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KiwiSaver Plan (OFR13322)\"/>
    </mc:Choice>
  </mc:AlternateContent>
  <xr:revisionPtr revIDLastSave="0" documentId="8_{98AC5E90-09AD-4DD6-9263-91522CAC4B78}" xr6:coauthVersionLast="47" xr6:coauthVersionMax="47" xr10:uidLastSave="{00000000-0000-0000-0000-000000000000}"/>
  <bookViews>
    <workbookView xWindow="33720" yWindow="-120" windowWidth="29040" windowHeight="15720" xr2:uid="{8D5C745D-0CFD-492C-ADC1-25FAACCA66AF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57" uniqueCount="3848">
  <si>
    <t>DISCLOSE REGISTER - FULL PORTFOLIO HOLDINGS</t>
  </si>
  <si>
    <t>Offer name</t>
  </si>
  <si>
    <t>Kernel KiwiSaver Plan</t>
  </si>
  <si>
    <t>Offer number</t>
  </si>
  <si>
    <t>OFR13322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Fisher &amp; Paykel Healthcare Corp Ltd</t>
  </si>
  <si>
    <t>Auckland International Airport</t>
  </si>
  <si>
    <t>NZAIAE0002S6</t>
  </si>
  <si>
    <t>Infratil Limited</t>
  </si>
  <si>
    <t>NZIFTE0003S3</t>
  </si>
  <si>
    <t>Contact Energy Ltd</t>
  </si>
  <si>
    <t>NZCENE0001S6</t>
  </si>
  <si>
    <t>The a2 Milk Company Ltd</t>
  </si>
  <si>
    <t>Meridian Energy</t>
  </si>
  <si>
    <t>NZMELE0002S7</t>
  </si>
  <si>
    <t>EBOS</t>
  </si>
  <si>
    <t>NZEBOE0001S6</t>
  </si>
  <si>
    <t>Mainfreight Limited</t>
  </si>
  <si>
    <t>NZMFTE0001S9</t>
  </si>
  <si>
    <t>Mercury NZ Limited</t>
  </si>
  <si>
    <t>NZMRPE0001S2</t>
  </si>
  <si>
    <t>Spark New Zealand Limited (NZ Registered)</t>
  </si>
  <si>
    <t>NZTELE0001S4</t>
  </si>
  <si>
    <t>Chorus Ltd</t>
  </si>
  <si>
    <t>NZCNUE0001S2</t>
  </si>
  <si>
    <t>Fletcher Building Ltd (NZ Registry)</t>
  </si>
  <si>
    <t>NZFBUE0001S0</t>
  </si>
  <si>
    <t>Summerset Group Holdings Limited</t>
  </si>
  <si>
    <t>NZSUME0001S0</t>
  </si>
  <si>
    <t>Freightways Group ORD</t>
  </si>
  <si>
    <t>NZFREE0001S0</t>
  </si>
  <si>
    <t>Ryman Healthcare Limited</t>
  </si>
  <si>
    <t>NZRYME0001S4</t>
  </si>
  <si>
    <t>Port of Tauranga</t>
  </si>
  <si>
    <t>NZPOTE0003S0</t>
  </si>
  <si>
    <t>Goodman Property Trust</t>
  </si>
  <si>
    <t>NZCPTE0001S9</t>
  </si>
  <si>
    <t>Precinct Properties New Zealand Limited</t>
  </si>
  <si>
    <t>NZAPTE0001S3</t>
  </si>
  <si>
    <t>Kiwi Property Group Limited</t>
  </si>
  <si>
    <t>NZKPGE0001S9</t>
  </si>
  <si>
    <t>Gentrack Ltd (NZ Register)</t>
  </si>
  <si>
    <t>NZGTKE0002S9</t>
  </si>
  <si>
    <t>New Zealand Dollar</t>
  </si>
  <si>
    <t>Dividends Receivable</t>
  </si>
  <si>
    <t>Unsettled Trades</t>
  </si>
  <si>
    <t>Accounts Payable</t>
  </si>
  <si>
    <t>Redemptions Payable</t>
  </si>
  <si>
    <t>Interest Receivable</t>
  </si>
  <si>
    <t>Nvidia Ord</t>
  </si>
  <si>
    <t>US67066G1040</t>
  </si>
  <si>
    <t>Microsoft</t>
  </si>
  <si>
    <t>US5949181045</t>
  </si>
  <si>
    <t>Apple Inc</t>
  </si>
  <si>
    <t>US0378331005</t>
  </si>
  <si>
    <t>Amazon.com Inc</t>
  </si>
  <si>
    <t>US0231351067</t>
  </si>
  <si>
    <t>Broadcom Inc</t>
  </si>
  <si>
    <t>US11135F1012</t>
  </si>
  <si>
    <t>Alphabet Inc Class A</t>
  </si>
  <si>
    <t>US02079K3059</t>
  </si>
  <si>
    <t>Alphabet Inc Class C</t>
  </si>
  <si>
    <t>US02079K1079</t>
  </si>
  <si>
    <t>JPMorgan Chase &amp; Co</t>
  </si>
  <si>
    <t>US46625H1005</t>
  </si>
  <si>
    <t>Eli Lilly ORD</t>
  </si>
  <si>
    <t>US5324571083</t>
  </si>
  <si>
    <t>Tencent</t>
  </si>
  <si>
    <t>KYG875721634</t>
  </si>
  <si>
    <t>Exxon Mobil Corporation</t>
  </si>
  <si>
    <t>US30231G1022</t>
  </si>
  <si>
    <t>Mastercard Inc Class A Ord</t>
  </si>
  <si>
    <t>US57636Q1040</t>
  </si>
  <si>
    <t>Wal-Mart Stores Inc</t>
  </si>
  <si>
    <t>US9311421039</t>
  </si>
  <si>
    <t>Johnson &amp; Johnson</t>
  </si>
  <si>
    <t>US4781601046</t>
  </si>
  <si>
    <t>ASML Holdings ORD</t>
  </si>
  <si>
    <t>NL0010273215</t>
  </si>
  <si>
    <t>Procter &amp; Gamble Co</t>
  </si>
  <si>
    <t>US7427181091</t>
  </si>
  <si>
    <t>General Electric Co</t>
  </si>
  <si>
    <t>US3696043013</t>
  </si>
  <si>
    <t>Chevron Corp</t>
  </si>
  <si>
    <t>US1667641005</t>
  </si>
  <si>
    <t>Samsung Electronics</t>
  </si>
  <si>
    <t>US7960508882</t>
  </si>
  <si>
    <t>SAP SE</t>
  </si>
  <si>
    <t>DE0007164600</t>
  </si>
  <si>
    <t>Cisco Systems Inc</t>
  </si>
  <si>
    <t>US17275R1023</t>
  </si>
  <si>
    <t>International Business Machines Corp</t>
  </si>
  <si>
    <t>US4592001014</t>
  </si>
  <si>
    <t>The Coca-Cola Co</t>
  </si>
  <si>
    <t>US1912161007</t>
  </si>
  <si>
    <t>Philip Morris International</t>
  </si>
  <si>
    <t>US7181721090</t>
  </si>
  <si>
    <t>HSBC Holdings PLC Ord</t>
  </si>
  <si>
    <t>GB0005405286</t>
  </si>
  <si>
    <t>Goldman Sachs Group Inc</t>
  </si>
  <si>
    <t>US38141G1040</t>
  </si>
  <si>
    <t>Novartis AG</t>
  </si>
  <si>
    <t>CH0012005267</t>
  </si>
  <si>
    <t>Nestle SA (CH Registry)</t>
  </si>
  <si>
    <t>CH0038863350</t>
  </si>
  <si>
    <t>Astrazeneca PLC ORD Shs</t>
  </si>
  <si>
    <t>GB0009895292</t>
  </si>
  <si>
    <t>Abbott Laboratories</t>
  </si>
  <si>
    <t>US0028241000</t>
  </si>
  <si>
    <t>Roche Hldgs AG Ptg Genus</t>
  </si>
  <si>
    <t>CH0012032048</t>
  </si>
  <si>
    <t>Toyota Motor Corp</t>
  </si>
  <si>
    <t>JP3633400001</t>
  </si>
  <si>
    <t>Caterpillar Inc</t>
  </si>
  <si>
    <t>US1491231015</t>
  </si>
  <si>
    <t>Linde PLC</t>
  </si>
  <si>
    <t>IE000S9YS762</t>
  </si>
  <si>
    <t>McDonald's Corporation</t>
  </si>
  <si>
    <t>US5801351017</t>
  </si>
  <si>
    <t>Merck &amp; Co Inc Common Stock</t>
  </si>
  <si>
    <t>US58933Y1055</t>
  </si>
  <si>
    <t>Shell Ord</t>
  </si>
  <si>
    <t>GB00BP6MXD84</t>
  </si>
  <si>
    <t>Siemens AG</t>
  </si>
  <si>
    <t>DE0007236101</t>
  </si>
  <si>
    <t>Mitsubishi UFJ Financial Group Inc</t>
  </si>
  <si>
    <t>JP3902900004</t>
  </si>
  <si>
    <t>Morgan Stanley ORD</t>
  </si>
  <si>
    <t>US6174464486</t>
  </si>
  <si>
    <t>PepsiCo Inc</t>
  </si>
  <si>
    <t>US7134481081</t>
  </si>
  <si>
    <t>Servicenow Inc</t>
  </si>
  <si>
    <t>US81762P1021</t>
  </si>
  <si>
    <t>Citigroup Inc</t>
  </si>
  <si>
    <t>US1729674242</t>
  </si>
  <si>
    <t>Thermo Fisher Scientific</t>
  </si>
  <si>
    <t>US8835561023</t>
  </si>
  <si>
    <t>Qualcomm ORD</t>
  </si>
  <si>
    <t>US7475251036</t>
  </si>
  <si>
    <t>Sony Corp</t>
  </si>
  <si>
    <t>JP3435000009</t>
  </si>
  <si>
    <t>Texas Instruments Incorporated</t>
  </si>
  <si>
    <t>US8825081040</t>
  </si>
  <si>
    <t>Allianz SE</t>
  </si>
  <si>
    <t>DE0008404005</t>
  </si>
  <si>
    <t>LVMH-Moet Vuitton</t>
  </si>
  <si>
    <t>FR0000121014</t>
  </si>
  <si>
    <t>Banco Santander Common Shares</t>
  </si>
  <si>
    <t>ES0113900J37</t>
  </si>
  <si>
    <t>Accenture plc A</t>
  </si>
  <si>
    <t>IE00B4BNMY34</t>
  </si>
  <si>
    <t>Schneider Electric SE Ordinary</t>
  </si>
  <si>
    <t>FR0000121972</t>
  </si>
  <si>
    <t>Intel Corporation</t>
  </si>
  <si>
    <t>US4581401001</t>
  </si>
  <si>
    <t>Unilever PLC Ord</t>
  </si>
  <si>
    <t>GB00B10RZP78</t>
  </si>
  <si>
    <t>Pfizer Inc</t>
  </si>
  <si>
    <t>US7170811035</t>
  </si>
  <si>
    <t>BHP Group Ltd (AU register)</t>
  </si>
  <si>
    <t>AU000000BHP4</t>
  </si>
  <si>
    <t>Total SE</t>
  </si>
  <si>
    <t>FR0000120271</t>
  </si>
  <si>
    <t>UBS Group AG</t>
  </si>
  <si>
    <t>CH0244767585</t>
  </si>
  <si>
    <t>Deutsche Telekom AG</t>
  </si>
  <si>
    <t>DE0005557508</t>
  </si>
  <si>
    <t>ABB Ltd</t>
  </si>
  <si>
    <t>CH0012221716</t>
  </si>
  <si>
    <t>Banco Bilbao Vizcaya Argentaria SA</t>
  </si>
  <si>
    <t>ES0113211835</t>
  </si>
  <si>
    <t>Sanofi SA</t>
  </si>
  <si>
    <t>FR0000120578</t>
  </si>
  <si>
    <t>L'oreal Ordinary Shares</t>
  </si>
  <si>
    <t>FR0000120321</t>
  </si>
  <si>
    <t>Marsh &amp; McLennan Companies</t>
  </si>
  <si>
    <t>US5717481023</t>
  </si>
  <si>
    <t>Bristol-Myers Squibb</t>
  </si>
  <si>
    <t>US1101221083</t>
  </si>
  <si>
    <t>BP PLC</t>
  </si>
  <si>
    <t>GB0007980591</t>
  </si>
  <si>
    <t>American Tower Corp A</t>
  </si>
  <si>
    <t>US03027X1000</t>
  </si>
  <si>
    <t>GSK PLC</t>
  </si>
  <si>
    <t>GB00BN7SWP63</t>
  </si>
  <si>
    <t>Munich Re AG</t>
  </si>
  <si>
    <t>DE0008430026</t>
  </si>
  <si>
    <t>Nike INC - CL B</t>
  </si>
  <si>
    <t>US6541061031</t>
  </si>
  <si>
    <t>3M Company</t>
  </si>
  <si>
    <t>US88579Y1010</t>
  </si>
  <si>
    <t>AXA</t>
  </si>
  <si>
    <t>FR0000120628</t>
  </si>
  <si>
    <t>Aon plc</t>
  </si>
  <si>
    <t>IE00BLP1HW54</t>
  </si>
  <si>
    <t>ING Groep NV</t>
  </si>
  <si>
    <t>NL0011821202</t>
  </si>
  <si>
    <t>Emerson Electric Co</t>
  </si>
  <si>
    <t>US2910111044</t>
  </si>
  <si>
    <t>Barclays PLC Ord</t>
  </si>
  <si>
    <t>GB0031348658</t>
  </si>
  <si>
    <t>Johnson Controls International plc</t>
  </si>
  <si>
    <t>IE00BY7QL619</t>
  </si>
  <si>
    <t>National Grid PLC Ord</t>
  </si>
  <si>
    <t>GB00BDR05C01</t>
  </si>
  <si>
    <t>Rio Tinto PLC Ord (UK Register)</t>
  </si>
  <si>
    <t>GB0007188757</t>
  </si>
  <si>
    <t>Deutsche Bank AG</t>
  </si>
  <si>
    <t>DE0005140008</t>
  </si>
  <si>
    <t>Colgate-Palmolive Co</t>
  </si>
  <si>
    <t>US1941621039</t>
  </si>
  <si>
    <t>Swiss Re Reg</t>
  </si>
  <si>
    <t>CH0126881561</t>
  </si>
  <si>
    <t>Diageo PLC</t>
  </si>
  <si>
    <t>GB0002374006</t>
  </si>
  <si>
    <t>Saint-Gobain Cie de</t>
  </si>
  <si>
    <t>FR0000125007</t>
  </si>
  <si>
    <t>Ford Motor Co</t>
  </si>
  <si>
    <t>US3453708600</t>
  </si>
  <si>
    <t>Mercedes-Benz Group AG</t>
  </si>
  <si>
    <t>DE0007100000</t>
  </si>
  <si>
    <t>BASF SE</t>
  </si>
  <si>
    <t>DE000BASF111</t>
  </si>
  <si>
    <t>Anglo American PLC</t>
  </si>
  <si>
    <t>GB00BTK05J60</t>
  </si>
  <si>
    <t>Honda Motor Co</t>
  </si>
  <si>
    <t>JP3854600008</t>
  </si>
  <si>
    <t>E.ON SE</t>
  </si>
  <si>
    <t>DE000ENAG999</t>
  </si>
  <si>
    <t>Kimberly-Clark</t>
  </si>
  <si>
    <t>US4943681035</t>
  </si>
  <si>
    <t>Engie</t>
  </si>
  <si>
    <t>FR0010208488</t>
  </si>
  <si>
    <t>Prudential PLC Ord (GBP)</t>
  </si>
  <si>
    <t>GB0007099541</t>
  </si>
  <si>
    <t>DuPont De Nemours Inc</t>
  </si>
  <si>
    <t>US26614N1028</t>
  </si>
  <si>
    <t>Bayer AG-REG</t>
  </si>
  <si>
    <t>DE000BAY0017</t>
  </si>
  <si>
    <t>Seven &amp; I Holdings Co Ltd</t>
  </si>
  <si>
    <t>JP3422950000</t>
  </si>
  <si>
    <t>Bridgestone Corp</t>
  </si>
  <si>
    <t>JP3830800003</t>
  </si>
  <si>
    <t>Canon Inc</t>
  </si>
  <si>
    <t>JP3242800005</t>
  </si>
  <si>
    <t>HP Inc</t>
  </si>
  <si>
    <t>US40434L1052</t>
  </si>
  <si>
    <t>Roche Hldgs AG Br</t>
  </si>
  <si>
    <t>CH0012032113</t>
  </si>
  <si>
    <t>Sony Financial Group Inc</t>
  </si>
  <si>
    <t>JP3435350008</t>
  </si>
  <si>
    <t>US Dollar</t>
  </si>
  <si>
    <t>Australian Dollar</t>
  </si>
  <si>
    <t>Canadian Dollar</t>
  </si>
  <si>
    <t>Euro</t>
  </si>
  <si>
    <t>Hong Kong Dollar</t>
  </si>
  <si>
    <t>Japanese Yen</t>
  </si>
  <si>
    <t>Pounds Sterling</t>
  </si>
  <si>
    <t>Israeli Sheqel</t>
  </si>
  <si>
    <t>Norwegian Krone</t>
  </si>
  <si>
    <t>Swiss Franc</t>
  </si>
  <si>
    <t>Applications Payable</t>
  </si>
  <si>
    <t>KW NZD.AUD @ 0.8763, 02 October 2025</t>
  </si>
  <si>
    <t>KW NZD.AUD @ 0.87713, 04 November 2025</t>
  </si>
  <si>
    <t>KW NZD.AUD @ 0.88032, 02 October 2025</t>
  </si>
  <si>
    <t>KW NZD.AUD @ 0.88305, 02 October 2025</t>
  </si>
  <si>
    <t>KW NZD.AUD @ 0.88327, 02 October 2025</t>
  </si>
  <si>
    <t>KW NZD.AUD @ 0.88776, 02 October 2025</t>
  </si>
  <si>
    <t>KW NZD.AUD @ 0.88921, 02 October 2025</t>
  </si>
  <si>
    <t>KW NZD.AUD @ 0.88998, 02 October 2025</t>
  </si>
  <si>
    <t>KW NZD.AUD @ 0.89012, 02 October 2025</t>
  </si>
  <si>
    <t>KW NZD.AUD @ 0.89592, 02 October 2025</t>
  </si>
  <si>
    <t>KW NZD.AUD @ 0.89634, 02 October 2025</t>
  </si>
  <si>
    <t>KW NZD.AUD @ 0.89663, 02 October 2025</t>
  </si>
  <si>
    <t>KW NZD.AUD @ 0.89703, 02 October 2025</t>
  </si>
  <si>
    <t>KW NZD.AUD @ 0.89773, 02 October 2025</t>
  </si>
  <si>
    <t>KW NZD.AUD @ 0.89795, 02 October 2025</t>
  </si>
  <si>
    <t>KW NZD.AUD @ 0.89903, 02 October 2025</t>
  </si>
  <si>
    <t>KW NZD.AUD @ 0.89992, 02 October 2025</t>
  </si>
  <si>
    <t>KW NZD.AUD @ 0.90008, 02 October 2025</t>
  </si>
  <si>
    <t>KW NZD.AUD @ 0.90086, 02 October 2025</t>
  </si>
  <si>
    <t>KW NZD.AUD @ 0.90108, 02 October 2025</t>
  </si>
  <si>
    <t>KW NZD.AUD @ 0.90157, 02 October 2025</t>
  </si>
  <si>
    <t>KW NZD.AUD @ 0.90231, 02 October 2025</t>
  </si>
  <si>
    <t>KW NZD.AUD @ 0.90279, 02 October 2025</t>
  </si>
  <si>
    <t>KW NZD.CHF @ 0.46085, 02 October 2025</t>
  </si>
  <si>
    <t>KW NZD.CHF @ 0.46093, 04 November 2025</t>
  </si>
  <si>
    <t>KW NZD.CHF @ 0.46161, 02 October 2025</t>
  </si>
  <si>
    <t>KW NZD.CHF @ 0.46211, 02 October 2025</t>
  </si>
  <si>
    <t>KW NZD.CHF @ 0.46233, 02 October 2025</t>
  </si>
  <si>
    <t>KW NZD.CHF @ 0.46257, 02 October 2025</t>
  </si>
  <si>
    <t>KW NZD.CHF @ 0.46463, 02 October 2025</t>
  </si>
  <si>
    <t>KW NZD.CHF @ 0.46508, 02 October 2025</t>
  </si>
  <si>
    <t>KW NZD.CHF @ 0.46593, 02 October 2025</t>
  </si>
  <si>
    <t>KW NZD.CHF @ 0.46601, 02 October 2025</t>
  </si>
  <si>
    <t>KW NZD.CHF @ 0.46963, 02 October 2025</t>
  </si>
  <si>
    <t>KW NZD.CHF @ 0.4698, 02 October 2025</t>
  </si>
  <si>
    <t>KW NZD.CHF @ 0.47008, 02 October 2025</t>
  </si>
  <si>
    <t>KW NZD.CHF @ 0.47028, 02 October 2025</t>
  </si>
  <si>
    <t>KW NZD.CHF @ 0.47054, 02 October 2025</t>
  </si>
  <si>
    <t>KW NZD.CHF @ 0.47059, 02 October 2025</t>
  </si>
  <si>
    <t>KW NZD.CHF @ 0.4708, 02 October 2025</t>
  </si>
  <si>
    <t>KW NZD.CHF @ 0.47135, 02 October 2025</t>
  </si>
  <si>
    <t>KW NZD.CHF @ 0.47147, 02 October 2025</t>
  </si>
  <si>
    <t>KW NZD.CHF @ 0.47159, 02 October 2025</t>
  </si>
  <si>
    <t>KW NZD.CHF @ 0.47341, 02 October 2025</t>
  </si>
  <si>
    <t>KW NZD.CHF @ 0.47399, 02 October 2025</t>
  </si>
  <si>
    <t>KW NZD.CHF @ 0.4742, 02 October 2025</t>
  </si>
  <si>
    <t>KW NZD.CHF @ 0.47454, 02 October 2025</t>
  </si>
  <si>
    <t>KW NZD.EUR @ 0.49346, 02 October 2025</t>
  </si>
  <si>
    <t>KW NZD.EUR @ 0.49361, 02 October 2025</t>
  </si>
  <si>
    <t>KW NZD.EUR @ 0.49405, 04 November 2025</t>
  </si>
  <si>
    <t>KW NZD.EUR @ 0.49434, 02 October 2025</t>
  </si>
  <si>
    <t>KW NZD.EUR @ 0.49504, 02 October 2025</t>
  </si>
  <si>
    <t>KW NZD.EUR @ 0.49558, 02 October 2025</t>
  </si>
  <si>
    <t>KW NZD.EUR @ 0.49689, 02 October 2025</t>
  </si>
  <si>
    <t>KW NZD.EUR @ 0.49799, 02 October 2025</t>
  </si>
  <si>
    <t>KW NZD.EUR @ 0.49866, 02 October 2025</t>
  </si>
  <si>
    <t>KW NZD.EUR @ 0.49959, 02 October 2025</t>
  </si>
  <si>
    <t>KW NZD.EUR @ 0.50152, 02 October 2025</t>
  </si>
  <si>
    <t>KW NZD.EUR @ 0.50224, 02 October 2025</t>
  </si>
  <si>
    <t>KW NZD.EUR @ 0.50308, 02 October 2025</t>
  </si>
  <si>
    <t>KW NZD.EUR @ 0.50369, 02 October 2025</t>
  </si>
  <si>
    <t>KW NZD.EUR @ 0.5039, 02 October 2025</t>
  </si>
  <si>
    <t>KW NZD.EUR @ 0.50408, 02 October 2025</t>
  </si>
  <si>
    <t>KW NZD.EUR @ 0.50419, 02 October 2025</t>
  </si>
  <si>
    <t>KW NZD.EUR @ 0.50469, 02 October 2025</t>
  </si>
  <si>
    <t>KW NZD.EUR @ 0.50527, 02 October 2025</t>
  </si>
  <si>
    <t>KW NZD.EUR @ 0.50589, 02 October 2025</t>
  </si>
  <si>
    <t>KW NZD.EUR @ 0.507, 02 October 2025</t>
  </si>
  <si>
    <t>KW NZD.EUR @ 0.50773, 02 October 2025</t>
  </si>
  <si>
    <t>KW NZD.EUR @ 0.50812, 02 October 2025</t>
  </si>
  <si>
    <t>KW NZD.EUR @ 0.50844, 02 October 2025</t>
  </si>
  <si>
    <t>KW NZD.GBP @ 0.43074, 02 October 2025</t>
  </si>
  <si>
    <t>KW NZD.GBP @ 0.43141, 02 October 2025</t>
  </si>
  <si>
    <t>KW NZD.GBP @ 0.43144, 02 October 2025</t>
  </si>
  <si>
    <t>KW NZD.GBP @ 0.43195, 04 November 2025</t>
  </si>
  <si>
    <t>KW NZD.GBP @ 0.43279, 02 October 2025</t>
  </si>
  <si>
    <t>KW NZD.GBP @ 0.43313, 02 October 2025</t>
  </si>
  <si>
    <t>KW NZD.GBP @ 0.43357, 02 October 2025</t>
  </si>
  <si>
    <t>KW NZD.GBP @ 0.43435, 02 October 2025</t>
  </si>
  <si>
    <t>KW NZD.GBP @ 0.43463, 02 October 2025</t>
  </si>
  <si>
    <t>KW NZD.GBP @ 0.4351, 02 October 2025</t>
  </si>
  <si>
    <t>KW NZD.GBP @ 0.43522, 02 October 2025</t>
  </si>
  <si>
    <t>KW NZD.GBP @ 0.43641, 02 October 2025</t>
  </si>
  <si>
    <t>KW NZD.GBP @ 0.43651, 02 October 2025</t>
  </si>
  <si>
    <t>KW NZD.GBP @ 0.43723, 02 October 2025</t>
  </si>
  <si>
    <t>KW NZD.GBP @ 0.43775, 02 October 2025</t>
  </si>
  <si>
    <t>KW NZD.GBP @ 0.438, 02 October 2025</t>
  </si>
  <si>
    <t>KW NZD.GBP @ 0.43839, 02 October 2025</t>
  </si>
  <si>
    <t>KW NZD.GBP @ 0.43863, 02 October 2025</t>
  </si>
  <si>
    <t>KW NZD.GBP @ 0.43887, 02 October 2025</t>
  </si>
  <si>
    <t>KW NZD.GBP @ 0.43904, 02 October 2025</t>
  </si>
  <si>
    <t>KW NZD.GBP @ 0.43911, 02 October 2025</t>
  </si>
  <si>
    <t>KW NZD.GBP @ 0.43957, 02 October 2025</t>
  </si>
  <si>
    <t>KW NZD.GBP @ 0.44025, 02 October 2025</t>
  </si>
  <si>
    <t>KW NZD.GBP @ 0.44027, 02 October 2025</t>
  </si>
  <si>
    <t>KW NZD.JPY @ 85.605, 04 November 2025</t>
  </si>
  <si>
    <t>KW NZD.JPY @ 85.782, 02 October 2025</t>
  </si>
  <si>
    <t>KW NZD.JPY @ 86.033, 02 October 2025</t>
  </si>
  <si>
    <t>KW NZD.JPY @ 86.277, 02 October 2025</t>
  </si>
  <si>
    <t>KW NZD.JPY @ 86.479, 02 October 2025</t>
  </si>
  <si>
    <t>KW NZD.JPY @ 86.496, 02 October 2025</t>
  </si>
  <si>
    <t>KW NZD.JPY @ 86.529, 02 October 2025</t>
  </si>
  <si>
    <t>KW NZD.JPY @ 86.582, 02 October 2025</t>
  </si>
  <si>
    <t>KW NZD.JPY @ 86.6, 02 October 2025</t>
  </si>
  <si>
    <t>KW NZD.JPY @ 86.659, 02 October 2025</t>
  </si>
  <si>
    <t>KW NZD.JPY @ 86.68, 02 October 2025</t>
  </si>
  <si>
    <t>KW NZD.JPY @ 86.708, 02 October 2025</t>
  </si>
  <si>
    <t>KW NZD.JPY @ 86.783, 02 October 2025</t>
  </si>
  <si>
    <t>KW NZD.JPY @ 86.807, 02 October 2025</t>
  </si>
  <si>
    <t>KW NZD.JPY @ 86.953, 02 October 2025</t>
  </si>
  <si>
    <t>KW NZD.JPY @ 87.048, 02 October 2025</t>
  </si>
  <si>
    <t>KW NZD.JPY @ 87.219, 02 October 2025</t>
  </si>
  <si>
    <t>KW NZD.JPY @ 87.385, 02 October 2025</t>
  </si>
  <si>
    <t>KW NZD.JPY @ 87.596, 02 October 2025</t>
  </si>
  <si>
    <t>KW NZD.JPY @ 87.598, 02 October 2025</t>
  </si>
  <si>
    <t>KW NZD.JPY @ 87.716, 02 October 2025</t>
  </si>
  <si>
    <t>KW NZD.JPY @ 87.763, 02 October 2025</t>
  </si>
  <si>
    <t>KW NZD.JPY @ 87.827, 02 October 2025</t>
  </si>
  <si>
    <t>KW NZD.JPY @ 87.875, 02 October 2025</t>
  </si>
  <si>
    <t>KW NZD.USD @ 0.57715, 02 October 2025</t>
  </si>
  <si>
    <t>KW NZD.USD @ 0.57807, 02 October 2025</t>
  </si>
  <si>
    <t>KW NZD.USD @ 0.57882, 02 October 2025</t>
  </si>
  <si>
    <t>KW NZD.USD @ 0.5809, 02 October 2025</t>
  </si>
  <si>
    <t>KW NZD.USD @ 0.58172, 04 November 2025</t>
  </si>
  <si>
    <t>KW NZD.USD @ 0.58213, 02 October 2025</t>
  </si>
  <si>
    <t>KW NZD.USD @ 0.58435, 02 October 2025</t>
  </si>
  <si>
    <t>KW NZD.USD @ 0.58634, 02 October 2025</t>
  </si>
  <si>
    <t>KW NZD.USD @ 0.58647, 02 October 2025</t>
  </si>
  <si>
    <t>KW NZD.USD @ 0.58659, 02 October 2025</t>
  </si>
  <si>
    <t>KW NZD.USD @ 0.58774, 02 October 2025</t>
  </si>
  <si>
    <t>KW NZD.USD @ 0.58842, 02 October 2025</t>
  </si>
  <si>
    <t>KW NZD.USD @ 0.58863, 02 October 2025</t>
  </si>
  <si>
    <t>KW NZD.USD @ 0.59022, 02 October 2025</t>
  </si>
  <si>
    <t>KW NZD.USD @ 0.591, 02 October 2025</t>
  </si>
  <si>
    <t>KW NZD.USD @ 0.59137, 02 October 2025</t>
  </si>
  <si>
    <t>KW NZD.USD @ 0.59419, 02 October 2025</t>
  </si>
  <si>
    <t>KW NZD.USD @ 0.5942, 02 October 2025</t>
  </si>
  <si>
    <t>KW NZD.USD @ 0.59595, 02 October 2025</t>
  </si>
  <si>
    <t>KW NZD.USD @ 0.59657, 02 October 2025</t>
  </si>
  <si>
    <t>KW NZD.USD @ 0.59663, 02 October 2025</t>
  </si>
  <si>
    <t>KW NZD.USD @ 0.59687, 02 October 2025</t>
  </si>
  <si>
    <t>KW NZD.USD @ 0.59788, 02 October 2025</t>
  </si>
  <si>
    <t>KW NZD.USD @ 0.59862, 02 October 2025</t>
  </si>
  <si>
    <t>Applications</t>
  </si>
  <si>
    <t>Redemptions</t>
  </si>
  <si>
    <t>Meta Platforms Inc</t>
  </si>
  <si>
    <t>US30303M1027</t>
  </si>
  <si>
    <t>Tesla Inc Ordinary Shares</t>
  </si>
  <si>
    <t>US88160R1014</t>
  </si>
  <si>
    <t>Berkshire Hathaway Inc Cl B</t>
  </si>
  <si>
    <t>US0846707026</t>
  </si>
  <si>
    <t>Visa Inc</t>
  </si>
  <si>
    <t>US92826C8394</t>
  </si>
  <si>
    <t>NetFlix Inc</t>
  </si>
  <si>
    <t>US64110L1061</t>
  </si>
  <si>
    <t>Oracle Corp</t>
  </si>
  <si>
    <t>US68389X1054</t>
  </si>
  <si>
    <t>Palantir Technologies Inc. Class A</t>
  </si>
  <si>
    <t>US69608A1088</t>
  </si>
  <si>
    <t>Costco Wholesale Corp</t>
  </si>
  <si>
    <t>US22160K1051</t>
  </si>
  <si>
    <t>Abbvie Inc</t>
  </si>
  <si>
    <t>US00287Y1091</t>
  </si>
  <si>
    <t>Home Depot Inc</t>
  </si>
  <si>
    <t>US4370761029</t>
  </si>
  <si>
    <t>Bank of America Corp</t>
  </si>
  <si>
    <t>US0605051046</t>
  </si>
  <si>
    <t>UnitedHealth Group Inc</t>
  </si>
  <si>
    <t>US91324P1021</t>
  </si>
  <si>
    <t>Wells Fargo &amp; Co</t>
  </si>
  <si>
    <t>US9497461015</t>
  </si>
  <si>
    <t>Advanced Micro Devices</t>
  </si>
  <si>
    <t>US0079031078</t>
  </si>
  <si>
    <t>Salesforce.com Inc</t>
  </si>
  <si>
    <t>US79466L3024</t>
  </si>
  <si>
    <t>Raytheon Technologies Corp</t>
  </si>
  <si>
    <t>US75513E1010</t>
  </si>
  <si>
    <t>Walt Disney Co Ordinary Shares</t>
  </si>
  <si>
    <t>US2546871060</t>
  </si>
  <si>
    <t>Uber Technologies Inc</t>
  </si>
  <si>
    <t>US90353T1007</t>
  </si>
  <si>
    <t>AT&amp;T Inc</t>
  </si>
  <si>
    <t>US00206R1023</t>
  </si>
  <si>
    <t>Applovin Corp</t>
  </si>
  <si>
    <t>US03831W1080</t>
  </si>
  <si>
    <t>Intuit ORD</t>
  </si>
  <si>
    <t>US4612021034</t>
  </si>
  <si>
    <t>Micron Technology Inc</t>
  </si>
  <si>
    <t>US5951121038</t>
  </si>
  <si>
    <t>Verizon Communications Inc</t>
  </si>
  <si>
    <t>US92343V1044</t>
  </si>
  <si>
    <t>American Express Co</t>
  </si>
  <si>
    <t>US0258161092</t>
  </si>
  <si>
    <t>Booking Holdings Inc</t>
  </si>
  <si>
    <t>US09857L1089</t>
  </si>
  <si>
    <t>Lam Research Ord</t>
  </si>
  <si>
    <t>US5128073062</t>
  </si>
  <si>
    <t>BlackRock Ord</t>
  </si>
  <si>
    <t>US09290D1019</t>
  </si>
  <si>
    <t>GE Vernova Inc</t>
  </si>
  <si>
    <t>US36828A1016</t>
  </si>
  <si>
    <t>Applied Materials Inc</t>
  </si>
  <si>
    <t>US0382221051</t>
  </si>
  <si>
    <t>Boeing Ord</t>
  </si>
  <si>
    <t>US0970231058</t>
  </si>
  <si>
    <t>Charles Schwab Corp</t>
  </si>
  <si>
    <t>US8085131055</t>
  </si>
  <si>
    <t>TJX Cos Inc</t>
  </si>
  <si>
    <t>US8725401090</t>
  </si>
  <si>
    <t>Intuitive Surgical Inc Common Stock</t>
  </si>
  <si>
    <t>US46120E6023</t>
  </si>
  <si>
    <t>NextEra Energy Inc</t>
  </si>
  <si>
    <t>US65339F1012</t>
  </si>
  <si>
    <t>S&amp;P Global Inc</t>
  </si>
  <si>
    <t>US78409V1044</t>
  </si>
  <si>
    <t>Amgen Inc</t>
  </si>
  <si>
    <t>US0311621009</t>
  </si>
  <si>
    <t>Amphenol Corp</t>
  </si>
  <si>
    <t>US0320951017</t>
  </si>
  <si>
    <t>Arista Networks</t>
  </si>
  <si>
    <t>US0404132054</t>
  </si>
  <si>
    <t>Adobe Inc</t>
  </si>
  <si>
    <t>US00724F1012</t>
  </si>
  <si>
    <t>Eaton Corporation</t>
  </si>
  <si>
    <t>IE00B8KQN827</t>
  </si>
  <si>
    <t>Progressive Corp</t>
  </si>
  <si>
    <t>US7433151039</t>
  </si>
  <si>
    <t>Boston Scientific Corp</t>
  </si>
  <si>
    <t>US1011371077</t>
  </si>
  <si>
    <t>KLA ORD</t>
  </si>
  <si>
    <t>US4824801009</t>
  </si>
  <si>
    <t>Lowe's Cos Inc</t>
  </si>
  <si>
    <t>US5486611073</t>
  </si>
  <si>
    <t>Union Pacific Corp</t>
  </si>
  <si>
    <t>US9078181081</t>
  </si>
  <si>
    <t>Gilead Sciences Inc</t>
  </si>
  <si>
    <t>US3755581036</t>
  </si>
  <si>
    <t>Palo Alto Networks, Inc. Common Stock</t>
  </si>
  <si>
    <t>US6974351057</t>
  </si>
  <si>
    <t>Capital One Financial</t>
  </si>
  <si>
    <t>US14040H1059</t>
  </si>
  <si>
    <t>Honeywell International Inc</t>
  </si>
  <si>
    <t>US4385161066</t>
  </si>
  <si>
    <t>Stryker Corp</t>
  </si>
  <si>
    <t>US8636671013</t>
  </si>
  <si>
    <t>Danaher Corp</t>
  </si>
  <si>
    <t>US2358511028</t>
  </si>
  <si>
    <t>Blackstone Inc.</t>
  </si>
  <si>
    <t>US09260D1072</t>
  </si>
  <si>
    <t>CrowdStrike Holdings Inc.</t>
  </si>
  <si>
    <t>US22788C1053</t>
  </si>
  <si>
    <t>Medtronic plc</t>
  </si>
  <si>
    <t>IE00BTN1Y115</t>
  </si>
  <si>
    <t>Analog Devices Inc</t>
  </si>
  <si>
    <t>US0326541051</t>
  </si>
  <si>
    <t>Welltower Inc</t>
  </si>
  <si>
    <t>US95040Q1040</t>
  </si>
  <si>
    <t>Automatic Data Processing</t>
  </si>
  <si>
    <t>US0530151036</t>
  </si>
  <si>
    <t>Conocophillips</t>
  </si>
  <si>
    <t>US20825C1045</t>
  </si>
  <si>
    <t>T-Mobile US Incorporated</t>
  </si>
  <si>
    <t>US8725901040</t>
  </si>
  <si>
    <t>Comcast Corp A</t>
  </si>
  <si>
    <t>US20030N1019</t>
  </si>
  <si>
    <t>Deere &amp; Company Common Stock</t>
  </si>
  <si>
    <t>US2441991054</t>
  </si>
  <si>
    <t>Altria Group Inc</t>
  </si>
  <si>
    <t>US02209S1033</t>
  </si>
  <si>
    <t>Robinhood Markets Inc</t>
  </si>
  <si>
    <t>US7707001027</t>
  </si>
  <si>
    <t>ProLogis Inc</t>
  </si>
  <si>
    <t>US74340W1036</t>
  </si>
  <si>
    <t>Chubb Limited</t>
  </si>
  <si>
    <t>CH0044328745</t>
  </si>
  <si>
    <t>Southern Co</t>
  </si>
  <si>
    <t>US8425871071</t>
  </si>
  <si>
    <t>Constellation Energy Corp</t>
  </si>
  <si>
    <t>US21037T1097</t>
  </si>
  <si>
    <t>Lockheed Martin Corporation</t>
  </si>
  <si>
    <t>US5398301094</t>
  </si>
  <si>
    <t>DoorDash, Inc. Class A</t>
  </si>
  <si>
    <t>US25809K1051</t>
  </si>
  <si>
    <t>Vertex Pharmaceuticals</t>
  </si>
  <si>
    <t>US92532F1003</t>
  </si>
  <si>
    <t>CME Group Ord</t>
  </si>
  <si>
    <t>US12572Q1058</t>
  </si>
  <si>
    <t>Parker-Hannifin Corp</t>
  </si>
  <si>
    <t>US7010941042</t>
  </si>
  <si>
    <t>Intercontinental Exchange Inc</t>
  </si>
  <si>
    <t>US45866F1049</t>
  </si>
  <si>
    <t>Duke Energy Corp</t>
  </si>
  <si>
    <t>US26441C2044</t>
  </si>
  <si>
    <t>McKesson Corp</t>
  </si>
  <si>
    <t>US58155Q1031</t>
  </si>
  <si>
    <t>Starbucks Corp</t>
  </si>
  <si>
    <t>US8552441094</t>
  </si>
  <si>
    <t>Cadence Design Systems Inc</t>
  </si>
  <si>
    <t>US1273871087</t>
  </si>
  <si>
    <t>CVS Health Corporation</t>
  </si>
  <si>
    <t>US1266501006</t>
  </si>
  <si>
    <t>Trane Technologies PLC</t>
  </si>
  <si>
    <t>IE00BK9ZQ967</t>
  </si>
  <si>
    <t>Newmont Corp</t>
  </si>
  <si>
    <t>US6516391066</t>
  </si>
  <si>
    <t>O'Reilly Automotive</t>
  </si>
  <si>
    <t>US67103H1077</t>
  </si>
  <si>
    <t>Synopsys Inc</t>
  </si>
  <si>
    <t>US8716071076</t>
  </si>
  <si>
    <t>KKR &amp; Co Inc</t>
  </si>
  <si>
    <t>US48251W1045</t>
  </si>
  <si>
    <t>General Dynamics</t>
  </si>
  <si>
    <t>US3695501086</t>
  </si>
  <si>
    <t>Northrop Grumman Corp</t>
  </si>
  <si>
    <t>US6668071029</t>
  </si>
  <si>
    <t>Waste Management Inc</t>
  </si>
  <si>
    <t>US94106L1098</t>
  </si>
  <si>
    <t>Royal Caribbean Cruises Ltd</t>
  </si>
  <si>
    <t>LR0008862868</t>
  </si>
  <si>
    <t>Mondolez International Corp</t>
  </si>
  <si>
    <t>US6092071058</t>
  </si>
  <si>
    <t>Sherwin-Williams Co</t>
  </si>
  <si>
    <t>US8243481061</t>
  </si>
  <si>
    <t>Arthur J. Gallagher &amp; Co</t>
  </si>
  <si>
    <t>US3635761097</t>
  </si>
  <si>
    <t>PNC Finl Services Group</t>
  </si>
  <si>
    <t>US6934751057</t>
  </si>
  <si>
    <t>Howmet Aerospace Inc</t>
  </si>
  <si>
    <t>US4432011082</t>
  </si>
  <si>
    <t>The Williams Companies Inc</t>
  </si>
  <si>
    <t>US9694571004</t>
  </si>
  <si>
    <t>The Cigna Group</t>
  </si>
  <si>
    <t>US1255231003</t>
  </si>
  <si>
    <t>The Bank of New York Mellon Corp</t>
  </si>
  <si>
    <t>US0640581007</t>
  </si>
  <si>
    <t>Equinix REIT Ord</t>
  </si>
  <si>
    <t>US29444U7000</t>
  </si>
  <si>
    <t>Coinbase Global Inc</t>
  </si>
  <si>
    <t>US19260Q1076</t>
  </si>
  <si>
    <t>Motorola Solutions Inc Ord</t>
  </si>
  <si>
    <t>US6200763075</t>
  </si>
  <si>
    <t>US Bancorp ORD</t>
  </si>
  <si>
    <t>US9029733048</t>
  </si>
  <si>
    <t>TransDigm Group</t>
  </si>
  <si>
    <t>US8936411003</t>
  </si>
  <si>
    <t>Moody's Corp</t>
  </si>
  <si>
    <t>US6153691059</t>
  </si>
  <si>
    <t>Elevance Health, Inc.</t>
  </si>
  <si>
    <t>US0367521038</t>
  </si>
  <si>
    <t>AutoZone Inc</t>
  </si>
  <si>
    <t>US0533321024</t>
  </si>
  <si>
    <t>Cintas Corp</t>
  </si>
  <si>
    <t>US1729081059</t>
  </si>
  <si>
    <t>Fiserv Incorporated</t>
  </si>
  <si>
    <t>US3377381088</t>
  </si>
  <si>
    <t>Ecolab Inc</t>
  </si>
  <si>
    <t>US2788651006</t>
  </si>
  <si>
    <t>HCA Healthcare Inc</t>
  </si>
  <si>
    <t>US40412C1018</t>
  </si>
  <si>
    <t>Illinois Tool Works Inc</t>
  </si>
  <si>
    <t>US4523081093</t>
  </si>
  <si>
    <t>Autodesk Inc</t>
  </si>
  <si>
    <t>US0527691069</t>
  </si>
  <si>
    <t>Norfolk Southern Corp</t>
  </si>
  <si>
    <t>US6558441084</t>
  </si>
  <si>
    <t>CSX Corporation</t>
  </si>
  <si>
    <t>US1264081035</t>
  </si>
  <si>
    <t>Zoetis Inc Common Stock</t>
  </si>
  <si>
    <t>US98978V1035</t>
  </si>
  <si>
    <t>TE Connectivity ORD</t>
  </si>
  <si>
    <t>IE000IVNQZ81</t>
  </si>
  <si>
    <t>PayPal Holdings Inc</t>
  </si>
  <si>
    <t>US70450Y1038</t>
  </si>
  <si>
    <t>Corning Inc</t>
  </si>
  <si>
    <t>US2193501051</t>
  </si>
  <si>
    <t>Travelers Cos Inc</t>
  </si>
  <si>
    <t>US89417E1091</t>
  </si>
  <si>
    <t>Vistra Corp.</t>
  </si>
  <si>
    <t>US92840M1027</t>
  </si>
  <si>
    <t>Quanta Services Inc</t>
  </si>
  <si>
    <t>US74762E1029</t>
  </si>
  <si>
    <t>United Rentals Ord</t>
  </si>
  <si>
    <t>US9113631090</t>
  </si>
  <si>
    <t>United Parcel Service Inc B</t>
  </si>
  <si>
    <t>US9113121068</t>
  </si>
  <si>
    <t>Apollo Global Management Inc.</t>
  </si>
  <si>
    <t>US03769M1062</t>
  </si>
  <si>
    <t>Simon Property Group A</t>
  </si>
  <si>
    <t>US8288061091</t>
  </si>
  <si>
    <t>EOG Resources</t>
  </si>
  <si>
    <t>US26875P1012</t>
  </si>
  <si>
    <t>Hilton Worldwide Holdings Inc</t>
  </si>
  <si>
    <t>US43300A2033</t>
  </si>
  <si>
    <t>Air Products &amp; Chemicals Inc</t>
  </si>
  <si>
    <t>US0091581068</t>
  </si>
  <si>
    <t>Cencora ORD</t>
  </si>
  <si>
    <t>US03073E1055</t>
  </si>
  <si>
    <t>American Electric Power Company Inc</t>
  </si>
  <si>
    <t>US0255371017</t>
  </si>
  <si>
    <t>Truist Financial Corp</t>
  </si>
  <si>
    <t>US89832Q1094</t>
  </si>
  <si>
    <t>Sempra Energy</t>
  </si>
  <si>
    <t>US8168511090</t>
  </si>
  <si>
    <t>Marriott International Inc</t>
  </si>
  <si>
    <t>US5719032022</t>
  </si>
  <si>
    <t>Marathon Petroleum Corp.</t>
  </si>
  <si>
    <t>US56585A1025</t>
  </si>
  <si>
    <t>Cummins Inc</t>
  </si>
  <si>
    <t>US2310211063</t>
  </si>
  <si>
    <t>General Motors Co</t>
  </si>
  <si>
    <t>US37045V1008</t>
  </si>
  <si>
    <t>NXP Semiconductor NV</t>
  </si>
  <si>
    <t>NL0009538784</t>
  </si>
  <si>
    <t>Regeneron Pharmaceuticals Inc</t>
  </si>
  <si>
    <t>US75886F1075</t>
  </si>
  <si>
    <t>L3Harris Technologies Inc</t>
  </si>
  <si>
    <t>US5024311095</t>
  </si>
  <si>
    <t>Allstate Corp</t>
  </si>
  <si>
    <t>US0200021014</t>
  </si>
  <si>
    <t>Axon Enterprise Inc</t>
  </si>
  <si>
    <t>US05464C1018</t>
  </si>
  <si>
    <t>Freeport McMoRan Inc</t>
  </si>
  <si>
    <t>US35671D8570</t>
  </si>
  <si>
    <t>Fastenal Co</t>
  </si>
  <si>
    <t>US3119001044</t>
  </si>
  <si>
    <t>Realty Income Corp</t>
  </si>
  <si>
    <t>US7561091049</t>
  </si>
  <si>
    <t>Digital Realty Trust</t>
  </si>
  <si>
    <t>US2538681030</t>
  </si>
  <si>
    <t>Kinder Morgan Inc</t>
  </si>
  <si>
    <t>US49456B1017</t>
  </si>
  <si>
    <t>Phillips 66</t>
  </si>
  <si>
    <t>US7185461040</t>
  </si>
  <si>
    <t>Fortinet</t>
  </si>
  <si>
    <t>US34959E1091</t>
  </si>
  <si>
    <t>AFLAC Inc</t>
  </si>
  <si>
    <t>US0010551028</t>
  </si>
  <si>
    <t>Becton Dickinson &amp; Co</t>
  </si>
  <si>
    <t>US0758871091</t>
  </si>
  <si>
    <t>Roper Technologies, Inc</t>
  </si>
  <si>
    <t>US7766961061</t>
  </si>
  <si>
    <t>Valero Energy Corp</t>
  </si>
  <si>
    <t>US91913Y1001</t>
  </si>
  <si>
    <t>Chipotle Mexican Grill Inc.</t>
  </si>
  <si>
    <t>US1696561059</t>
  </si>
  <si>
    <t>Dominion Energy Inc</t>
  </si>
  <si>
    <t>US25746U1097</t>
  </si>
  <si>
    <t>Airbnb, Inc. Class A</t>
  </si>
  <si>
    <t>US0090661010</t>
  </si>
  <si>
    <t>Workday Inc-Class A</t>
  </si>
  <si>
    <t>US98138H1014</t>
  </si>
  <si>
    <t>PACCAR Inc</t>
  </si>
  <si>
    <t>US6937181088</t>
  </si>
  <si>
    <t>Schlumberger Limited</t>
  </si>
  <si>
    <t>AN8068571086</t>
  </si>
  <si>
    <t>FedEx Corporation</t>
  </si>
  <si>
    <t>US31428X1063</t>
  </si>
  <si>
    <t>IDEXX Laboratories Inc</t>
  </si>
  <si>
    <t>US45168D1046</t>
  </si>
  <si>
    <t>Seagate Technology Holdings</t>
  </si>
  <si>
    <t>IE00BKVD2N49</t>
  </si>
  <si>
    <t>Ross Stores Inc</t>
  </si>
  <si>
    <t>US7782961038</t>
  </si>
  <si>
    <t>Warner Bros Discovery Series A</t>
  </si>
  <si>
    <t>US9344231041</t>
  </si>
  <si>
    <t>Baker Hughes Company</t>
  </si>
  <si>
    <t>US05722G1004</t>
  </si>
  <si>
    <t>Monster Beverage Corp New</t>
  </si>
  <si>
    <t>US61174X1090</t>
  </si>
  <si>
    <t>Carrier Global Corp</t>
  </si>
  <si>
    <t>US14448C1045</t>
  </si>
  <si>
    <t>Xcel Energy Inc</t>
  </si>
  <si>
    <t>US98389B1008</t>
  </si>
  <si>
    <t>D.R. Horton, Inc.</t>
  </si>
  <si>
    <t>US23331A1097</t>
  </si>
  <si>
    <t>Republic Services Inc</t>
  </si>
  <si>
    <t>US7607591002</t>
  </si>
  <si>
    <t>Ameriprise Financial Inc</t>
  </si>
  <si>
    <t>US03076C1062</t>
  </si>
  <si>
    <t>CBRE Group Inc</t>
  </si>
  <si>
    <t>US12504L1098</t>
  </si>
  <si>
    <t>Datadog, Inc.</t>
  </si>
  <si>
    <t>US23804L1035</t>
  </si>
  <si>
    <t>Metlife Inc</t>
  </si>
  <si>
    <t>US59156R1086</t>
  </si>
  <si>
    <t>ONEOK Inc</t>
  </si>
  <si>
    <t>US6826801036</t>
  </si>
  <si>
    <t>Corteva Inc</t>
  </si>
  <si>
    <t>US22052L1044</t>
  </si>
  <si>
    <t>Public Storage</t>
  </si>
  <si>
    <t>US74460D1090</t>
  </si>
  <si>
    <t>Edwards Lifesciences Corp</t>
  </si>
  <si>
    <t>US28176E1082</t>
  </si>
  <si>
    <t>Exelon Ord</t>
  </si>
  <si>
    <t>US30161N1019</t>
  </si>
  <si>
    <t>Electronic Arts</t>
  </si>
  <si>
    <t>US2855121099</t>
  </si>
  <si>
    <t>Take Two Interactive Software</t>
  </si>
  <si>
    <t>US8740541094</t>
  </si>
  <si>
    <t>Monolithic Power Systems</t>
  </si>
  <si>
    <t>US6098391054</t>
  </si>
  <si>
    <t>MSCI Inc</t>
  </si>
  <si>
    <t>US55354G1004</t>
  </si>
  <si>
    <t>American Intl Group Inc</t>
  </si>
  <si>
    <t>US0268747849</t>
  </si>
  <si>
    <t>AMETEK Inc</t>
  </si>
  <si>
    <t>US0311001004</t>
  </si>
  <si>
    <t>Dell Technologies Inc-C</t>
  </si>
  <si>
    <t>US24703L2025</t>
  </si>
  <si>
    <t>Yum Brands Inc Ordinary Shares</t>
  </si>
  <si>
    <t>US9884981013</t>
  </si>
  <si>
    <t>WW Grainger Inc</t>
  </si>
  <si>
    <t>US3848021040</t>
  </si>
  <si>
    <t>Crown Castle Intl Corp</t>
  </si>
  <si>
    <t>US22822V1017</t>
  </si>
  <si>
    <t>Public Service Enterprise Grp</t>
  </si>
  <si>
    <t>US7445731067</t>
  </si>
  <si>
    <t>Western Digital Corp</t>
  </si>
  <si>
    <t>US9581021055</t>
  </si>
  <si>
    <t>Entergy Corp</t>
  </si>
  <si>
    <t>US29364G1031</t>
  </si>
  <si>
    <t>eBay Inc.</t>
  </si>
  <si>
    <t>US2786421030</t>
  </si>
  <si>
    <t>Paychex Inc</t>
  </si>
  <si>
    <t>US7043261079</t>
  </si>
  <si>
    <t>Kroger Co</t>
  </si>
  <si>
    <t>US5010441013</t>
  </si>
  <si>
    <t>Target Corp</t>
  </si>
  <si>
    <t>US87612E1064</t>
  </si>
  <si>
    <t>Vulcan Materials Co</t>
  </si>
  <si>
    <t>US9291601097</t>
  </si>
  <si>
    <t>Garmin Ltd</t>
  </si>
  <si>
    <t>CH0114405324</t>
  </si>
  <si>
    <t>Nasdaq Inc</t>
  </si>
  <si>
    <t>US6311031081</t>
  </si>
  <si>
    <t>ResMed Inc</t>
  </si>
  <si>
    <t>US7611521078</t>
  </si>
  <si>
    <t>Copart Inc</t>
  </si>
  <si>
    <t>US2172041061</t>
  </si>
  <si>
    <t>Block CL A Ord</t>
  </si>
  <si>
    <t>US8522341036</t>
  </si>
  <si>
    <t>Sysco Corp</t>
  </si>
  <si>
    <t>US8718291078</t>
  </si>
  <si>
    <t>Rockwell Automation Inc</t>
  </si>
  <si>
    <t>US7739031091</t>
  </si>
  <si>
    <t>Martin Merietta Materials Inc Common Stock</t>
  </si>
  <si>
    <t>US5732841060</t>
  </si>
  <si>
    <t>Hartford Finl Services Group</t>
  </si>
  <si>
    <t>US4165151048</t>
  </si>
  <si>
    <t>Cardinal Health Inc</t>
  </si>
  <si>
    <t>US14149Y1082</t>
  </si>
  <si>
    <t>WEC Energy Group Inc</t>
  </si>
  <si>
    <t>US92939U1060</t>
  </si>
  <si>
    <t>Delta Air Lines Inc</t>
  </si>
  <si>
    <t>US2473617023</t>
  </si>
  <si>
    <t>Prudential Financial Inc</t>
  </si>
  <si>
    <t>US7443201022</t>
  </si>
  <si>
    <t>Agilent Technologies Inc</t>
  </si>
  <si>
    <t>US00846U1016</t>
  </si>
  <si>
    <t>Consolidated Edison Inc</t>
  </si>
  <si>
    <t>US2091151041</t>
  </si>
  <si>
    <t>Fair Isaac &amp; Co Inc</t>
  </si>
  <si>
    <t>US3032501047</t>
  </si>
  <si>
    <t>Targa Resources Corp</t>
  </si>
  <si>
    <t>US87612G1013</t>
  </si>
  <si>
    <t>Xylem Inc</t>
  </si>
  <si>
    <t>US98419M1009</t>
  </si>
  <si>
    <t>Otis Worldwide Corp</t>
  </si>
  <si>
    <t>US68902V1070</t>
  </si>
  <si>
    <t>Costar Group Inc</t>
  </si>
  <si>
    <t>US22160N1090</t>
  </si>
  <si>
    <t>Verisk Analytics Inc</t>
  </si>
  <si>
    <t>US92345Y1064</t>
  </si>
  <si>
    <t>VICI PPTYS ORD</t>
  </si>
  <si>
    <t>US9256521090</t>
  </si>
  <si>
    <t>Keurig Dr Pepper Inc</t>
  </si>
  <si>
    <t>US49271V1008</t>
  </si>
  <si>
    <t>Microchip Technology Inc</t>
  </si>
  <si>
    <t>US5950171042</t>
  </si>
  <si>
    <t>Fidelity National Information</t>
  </si>
  <si>
    <t>US31620M1062</t>
  </si>
  <si>
    <t>GE Healthcare Technologies</t>
  </si>
  <si>
    <t>US36266G1076</t>
  </si>
  <si>
    <t>Wabtec</t>
  </si>
  <si>
    <t>US9297401088</t>
  </si>
  <si>
    <t>EQT Corporation</t>
  </si>
  <si>
    <t>US26884L1098</t>
  </si>
  <si>
    <t>Occidental Petroleum Corporation</t>
  </si>
  <si>
    <t>US6745991058</t>
  </si>
  <si>
    <t>Willis Towers Watson PLC</t>
  </si>
  <si>
    <t>IE00BDB6Q211</t>
  </si>
  <si>
    <t>Arch Capital Group Ltd</t>
  </si>
  <si>
    <t>BMG0450A1053</t>
  </si>
  <si>
    <t>PG&amp;E Corporation</t>
  </si>
  <si>
    <t>US69331C1080</t>
  </si>
  <si>
    <t>State Street Corp</t>
  </si>
  <si>
    <t>US8574771031</t>
  </si>
  <si>
    <t>Cognizant Tech Solutions Corp</t>
  </si>
  <si>
    <t>US1924461023</t>
  </si>
  <si>
    <t>IQVIA Holdings Inc</t>
  </si>
  <si>
    <t>US46266C1053</t>
  </si>
  <si>
    <t>Hewlett Packard Enterprise Co</t>
  </si>
  <si>
    <t>US42824C1099</t>
  </si>
  <si>
    <t>Ventas Inc</t>
  </si>
  <si>
    <t>US92276F1003</t>
  </si>
  <si>
    <t>Equifax Inc</t>
  </si>
  <si>
    <t>US2944291051</t>
  </si>
  <si>
    <t>Carnival ORD</t>
  </si>
  <si>
    <t>PA1436583006</t>
  </si>
  <si>
    <t>NRG Energy Inc</t>
  </si>
  <si>
    <t>US6293775085</t>
  </si>
  <si>
    <t>Humana Inc</t>
  </si>
  <si>
    <t>US4448591028</t>
  </si>
  <si>
    <t>United Airlines Holding, Inc</t>
  </si>
  <si>
    <t>US9100471096</t>
  </si>
  <si>
    <t>Kenvue Inc.</t>
  </si>
  <si>
    <t>US49177J1025</t>
  </si>
  <si>
    <t>Nucor Corp</t>
  </si>
  <si>
    <t>US6703461052</t>
  </si>
  <si>
    <t>M&amp;T Bank Corp</t>
  </si>
  <si>
    <t>US55261F1049</t>
  </si>
  <si>
    <t>Interactive Brokers Group A</t>
  </si>
  <si>
    <t>US45841N1072</t>
  </si>
  <si>
    <t>Raymond James Financial Inc</t>
  </si>
  <si>
    <t>US7547301090</t>
  </si>
  <si>
    <t>Tractor Supply Co</t>
  </si>
  <si>
    <t>US8923561067</t>
  </si>
  <si>
    <t>Iron Mountain Common Stock</t>
  </si>
  <si>
    <t>US46284V1017</t>
  </si>
  <si>
    <t>Keysight Technologies Inc</t>
  </si>
  <si>
    <t>US49338L1035</t>
  </si>
  <si>
    <t>Extra Space Storage Inc</t>
  </si>
  <si>
    <t>US30225T1025</t>
  </si>
  <si>
    <t>Ingersoll Rand Inc.</t>
  </si>
  <si>
    <t>US45687V1061</t>
  </si>
  <si>
    <t>Fifth Third Bancorp (OH)</t>
  </si>
  <si>
    <t>US3167731005</t>
  </si>
  <si>
    <t>DTE Energy Co</t>
  </si>
  <si>
    <t>US2333311072</t>
  </si>
  <si>
    <t>EMCOR Group Inc</t>
  </si>
  <si>
    <t>US29084Q1004</t>
  </si>
  <si>
    <t>Archer Daniels Midland Ord</t>
  </si>
  <si>
    <t>US0394831020</t>
  </si>
  <si>
    <t>Lennar Corp</t>
  </si>
  <si>
    <t>US5260571048</t>
  </si>
  <si>
    <t>Ameren Corp</t>
  </si>
  <si>
    <t>US0236081024</t>
  </si>
  <si>
    <t>Broadridge Financial Solutions Inc.</t>
  </si>
  <si>
    <t>US11133T1034</t>
  </si>
  <si>
    <t>Hershey Foods Corp</t>
  </si>
  <si>
    <t>US4278661081</t>
  </si>
  <si>
    <t>Brown &amp; Brown Inc</t>
  </si>
  <si>
    <t>US1152361010</t>
  </si>
  <si>
    <t>PPL Corp</t>
  </si>
  <si>
    <t>US69351T1060</t>
  </si>
  <si>
    <t>AvalonBay Communities Inc</t>
  </si>
  <si>
    <t>US0534841012</t>
  </si>
  <si>
    <t>Teledyne Technologies Inc</t>
  </si>
  <si>
    <t>US8793601050</t>
  </si>
  <si>
    <t>Atmos Energy Corp</t>
  </si>
  <si>
    <t>US0495601058</t>
  </si>
  <si>
    <t>American Water Works Co Inc</t>
  </si>
  <si>
    <t>US0304201033</t>
  </si>
  <si>
    <t>General Mills Inc</t>
  </si>
  <si>
    <t>US3703341046</t>
  </si>
  <si>
    <t>Diamondback Energy Inc</t>
  </si>
  <si>
    <t>US25278X1090</t>
  </si>
  <si>
    <t>Veralto Corp</t>
  </si>
  <si>
    <t>US92338C1036</t>
  </si>
  <si>
    <t>Synchrony Financial</t>
  </si>
  <si>
    <t>US87165B1035</t>
  </si>
  <si>
    <t>Eversource Energy</t>
  </si>
  <si>
    <t>US30040W1080</t>
  </si>
  <si>
    <t>DexCom Inc</t>
  </si>
  <si>
    <t>US2521311074</t>
  </si>
  <si>
    <t>Pultegroup Inc</t>
  </si>
  <si>
    <t>US7458671010</t>
  </si>
  <si>
    <t>Old Dominion Freight Line Inc</t>
  </si>
  <si>
    <t>US6795801009</t>
  </si>
  <si>
    <t>Live Nation Entertainment Inc.</t>
  </si>
  <si>
    <t>US5380341090</t>
  </si>
  <si>
    <t>Northern Trust Corp (IL)</t>
  </si>
  <si>
    <t>US6658591044</t>
  </si>
  <si>
    <t>Charter Communications Inc A</t>
  </si>
  <si>
    <t>US16119P1084</t>
  </si>
  <si>
    <t>Mettler-Toledo Intl</t>
  </si>
  <si>
    <t>US5926881054</t>
  </si>
  <si>
    <t>CBOE Global Markets Ord</t>
  </si>
  <si>
    <t>US12503M1080</t>
  </si>
  <si>
    <t>Centerpoint Energy Inc</t>
  </si>
  <si>
    <t>US15189T1079</t>
  </si>
  <si>
    <t>Huntington Bancshares (OH)</t>
  </si>
  <si>
    <t>US4461501045</t>
  </si>
  <si>
    <t>Expand Energy Corporation</t>
  </si>
  <si>
    <t>US1651677353</t>
  </si>
  <si>
    <t>Expedia Group, Inc.</t>
  </si>
  <si>
    <t>US30212P3038</t>
  </si>
  <si>
    <t>Cincinnati Financial Corp</t>
  </si>
  <si>
    <t>US1720621010</t>
  </si>
  <si>
    <t>Ulta Beauty, Inc</t>
  </si>
  <si>
    <t>US90384S3031</t>
  </si>
  <si>
    <t>Intl Paper Co</t>
  </si>
  <si>
    <t>US4601461035</t>
  </si>
  <si>
    <t>STERIS plc</t>
  </si>
  <si>
    <t>IE00BFY8C754</t>
  </si>
  <si>
    <t>PTC Inc</t>
  </si>
  <si>
    <t>US69370C1009</t>
  </si>
  <si>
    <t>NVR Inc</t>
  </si>
  <si>
    <t>US62944T1051</t>
  </si>
  <si>
    <t>Leidos Holdings Inc</t>
  </si>
  <si>
    <t>US5253271028</t>
  </si>
  <si>
    <t>Williams-Sonoma Inc</t>
  </si>
  <si>
    <t>US9699041011</t>
  </si>
  <si>
    <t>Super Micro Computer Inc</t>
  </si>
  <si>
    <t>US86800U3023</t>
  </si>
  <si>
    <t>Labcorp Holdings Inc.</t>
  </si>
  <si>
    <t>US5049221055</t>
  </si>
  <si>
    <t>FirstEnergy Corp</t>
  </si>
  <si>
    <t>US3379321074</t>
  </si>
  <si>
    <t>PPG Industries Inc</t>
  </si>
  <si>
    <t>US6935061076</t>
  </si>
  <si>
    <t>NetApp Inc</t>
  </si>
  <si>
    <t>US64110D1046</t>
  </si>
  <si>
    <t>First Solar Inc</t>
  </si>
  <si>
    <t>US3364331070</t>
  </si>
  <si>
    <t>Tapestry, Inc</t>
  </si>
  <si>
    <t>US8760301072</t>
  </si>
  <si>
    <t>Regions Financial Corp</t>
  </si>
  <si>
    <t>US7591EP1005</t>
  </si>
  <si>
    <t>VeriSign Inc</t>
  </si>
  <si>
    <t>US92343E1029</t>
  </si>
  <si>
    <t>Jabil Inc</t>
  </si>
  <si>
    <t>US4663131039</t>
  </si>
  <si>
    <t>WR Berkley Corp</t>
  </si>
  <si>
    <t>US0844231029</t>
  </si>
  <si>
    <t>Citizens Financial Group Inc</t>
  </si>
  <si>
    <t>US1746101054</t>
  </si>
  <si>
    <t>Hubbell Inc</t>
  </si>
  <si>
    <t>US4435106079</t>
  </si>
  <si>
    <t>Dover Corp</t>
  </si>
  <si>
    <t>US2600031080</t>
  </si>
  <si>
    <t>Dollar General Corp</t>
  </si>
  <si>
    <t>US2566771059</t>
  </si>
  <si>
    <t>Tyler Technologies Inc</t>
  </si>
  <si>
    <t>US9022521051</t>
  </si>
  <si>
    <t>T Rowe Price Group ORD</t>
  </si>
  <si>
    <t>US74144T1088</t>
  </si>
  <si>
    <t>Equity Residential</t>
  </si>
  <si>
    <t>US29476L1070</t>
  </si>
  <si>
    <t>Darden Restaurants Inc</t>
  </si>
  <si>
    <t>US2371941053</t>
  </si>
  <si>
    <t>Devon Energy Corp</t>
  </si>
  <si>
    <t>US25179M1036</t>
  </si>
  <si>
    <t>Smurfit WestRock plc</t>
  </si>
  <si>
    <t>IE00028FXN24</t>
  </si>
  <si>
    <t>Kraft Heinz</t>
  </si>
  <si>
    <t>US5007541064</t>
  </si>
  <si>
    <t>Kellanova</t>
  </si>
  <si>
    <t>US4878361082</t>
  </si>
  <si>
    <t>CMS Energy Corp</t>
  </si>
  <si>
    <t>US1258961002</t>
  </si>
  <si>
    <t>Teradyne Inc</t>
  </si>
  <si>
    <t>US8807701029</t>
  </si>
  <si>
    <t>Trade Desk Inc Class A</t>
  </si>
  <si>
    <t>US88339J1051</t>
  </si>
  <si>
    <t>INSULET CORP</t>
  </si>
  <si>
    <t>US45784P1012</t>
  </si>
  <si>
    <t>Church &amp; Dwight Co</t>
  </si>
  <si>
    <t>US1713401024</t>
  </si>
  <si>
    <t>Quest Diagnostics</t>
  </si>
  <si>
    <t>US74834L1008</t>
  </si>
  <si>
    <t>Edison Intl</t>
  </si>
  <si>
    <t>US2810201077</t>
  </si>
  <si>
    <t>Halliburton ORD</t>
  </si>
  <si>
    <t>US4062161017</t>
  </si>
  <si>
    <t>CDW Corp</t>
  </si>
  <si>
    <t>US12514G1085</t>
  </si>
  <si>
    <t>SBA Communications Corp</t>
  </si>
  <si>
    <t>US78410G1040</t>
  </si>
  <si>
    <t>Estee Lauder CL A Ord</t>
  </si>
  <si>
    <t>US5184391044</t>
  </si>
  <si>
    <t>Biogen Inc</t>
  </si>
  <si>
    <t>US09062X1037</t>
  </si>
  <si>
    <t>Nisource Inc</t>
  </si>
  <si>
    <t>US65473P1057</t>
  </si>
  <si>
    <t>Corpay Inc</t>
  </si>
  <si>
    <t>US2199481068</t>
  </si>
  <si>
    <t>ON Semiconductor Corp</t>
  </si>
  <si>
    <t>US6821891057</t>
  </si>
  <si>
    <t>Global Payments Inc</t>
  </si>
  <si>
    <t>US37940X1028</t>
  </si>
  <si>
    <t>Gartner Ord</t>
  </si>
  <si>
    <t>US3666511072</t>
  </si>
  <si>
    <t>Zimmer Biomet Holdings Inc</t>
  </si>
  <si>
    <t>US98956P1021</t>
  </si>
  <si>
    <t>Packaging Corp of America</t>
  </si>
  <si>
    <t>US6951561090</t>
  </si>
  <si>
    <t>Trimble Inc</t>
  </si>
  <si>
    <t>US8962391004</t>
  </si>
  <si>
    <t>Lululemon Athletica inc</t>
  </si>
  <si>
    <t>US5500211090</t>
  </si>
  <si>
    <t>Steel Dynamics Inc</t>
  </si>
  <si>
    <t>US8581191009</t>
  </si>
  <si>
    <t>Genuine Parts Co</t>
  </si>
  <si>
    <t>US3724601055</t>
  </si>
  <si>
    <t>Constellation Brands Inc A</t>
  </si>
  <si>
    <t>US21036P1084</t>
  </si>
  <si>
    <t>GoDaddy Inc A</t>
  </si>
  <si>
    <t>US3802371076</t>
  </si>
  <si>
    <t>West Pharmaceutical Services Inc</t>
  </si>
  <si>
    <t>US9553061055</t>
  </si>
  <si>
    <t>Amcor Ord</t>
  </si>
  <si>
    <t>JE00BJ1F3079</t>
  </si>
  <si>
    <t>Aptiv plc</t>
  </si>
  <si>
    <t>JE00BTDN8H13</t>
  </si>
  <si>
    <t>F5 Networks Inc</t>
  </si>
  <si>
    <t>US3156161024</t>
  </si>
  <si>
    <t>Dollar Tree Inc</t>
  </si>
  <si>
    <t>US2567461080</t>
  </si>
  <si>
    <t>Pentair PLC</t>
  </si>
  <si>
    <t>IE00BLS09M33</t>
  </si>
  <si>
    <t>Coterra Energy Inc</t>
  </si>
  <si>
    <t>US1270971039</t>
  </si>
  <si>
    <t>Snap On Inc</t>
  </si>
  <si>
    <t>US8330341012</t>
  </si>
  <si>
    <t>Texas Pacific Land Corporation</t>
  </si>
  <si>
    <t>US88262P1021</t>
  </si>
  <si>
    <t>Jacobs Solutions Inc</t>
  </si>
  <si>
    <t>US46982L1089</t>
  </si>
  <si>
    <t>Weyerhaeuser Co</t>
  </si>
  <si>
    <t>US9621661043</t>
  </si>
  <si>
    <t>Waters Corp</t>
  </si>
  <si>
    <t>US9418481035</t>
  </si>
  <si>
    <t>Evergy Inc</t>
  </si>
  <si>
    <t>US30034W1062</t>
  </si>
  <si>
    <t>KeyCorp</t>
  </si>
  <si>
    <t>US4932671088</t>
  </si>
  <si>
    <t>Alliant Energy Corp</t>
  </si>
  <si>
    <t>US0188021085</t>
  </si>
  <si>
    <t>Essex Property Trust</t>
  </si>
  <si>
    <t>US2971781057</t>
  </si>
  <si>
    <t>Loews Corp</t>
  </si>
  <si>
    <t>US5404241086</t>
  </si>
  <si>
    <t>Lennox International Inc</t>
  </si>
  <si>
    <t>US5261071071</t>
  </si>
  <si>
    <t>McCormick &amp; Co</t>
  </si>
  <si>
    <t>US5797802064</t>
  </si>
  <si>
    <t>Principal Financial Group</t>
  </si>
  <si>
    <t>US74251V1026</t>
  </si>
  <si>
    <t>Southwest Airlines Co</t>
  </si>
  <si>
    <t>US8447411088</t>
  </si>
  <si>
    <t>Centene Corp</t>
  </si>
  <si>
    <t>US15135B1017</t>
  </si>
  <si>
    <t>Expeditors Intl of WA Inc</t>
  </si>
  <si>
    <t>US3021301094</t>
  </si>
  <si>
    <t>Las Vegas Sands</t>
  </si>
  <si>
    <t>US5178341070</t>
  </si>
  <si>
    <t>Fortive Corp</t>
  </si>
  <si>
    <t>US34959J1088</t>
  </si>
  <si>
    <t>Invitation Homes</t>
  </si>
  <si>
    <t>US46187W1071</t>
  </si>
  <si>
    <t>Rollins Inc</t>
  </si>
  <si>
    <t>US7757111049</t>
  </si>
  <si>
    <t>Mid-America Apt Communties</t>
  </si>
  <si>
    <t>US59522J1034</t>
  </si>
  <si>
    <t>Dow Inc</t>
  </si>
  <si>
    <t>US2605571031</t>
  </si>
  <si>
    <t>GEN Digital Inc</t>
  </si>
  <si>
    <t>US6687711084</t>
  </si>
  <si>
    <t>Omnicom Group</t>
  </si>
  <si>
    <t>US6819191064</t>
  </si>
  <si>
    <t>International Flavors &amp; Fragrances Inc</t>
  </si>
  <si>
    <t>US4595061015</t>
  </si>
  <si>
    <t>CH Robinson Worldwide Inc</t>
  </si>
  <si>
    <t>US12541W2098</t>
  </si>
  <si>
    <t>Tyson Foods Inc A</t>
  </si>
  <si>
    <t>US9024941034</t>
  </si>
  <si>
    <t>Allegion plc</t>
  </si>
  <si>
    <t>IE00BFRT3W74</t>
  </si>
  <si>
    <t>Zebra Technologies Corp</t>
  </si>
  <si>
    <t>US9892071054</t>
  </si>
  <si>
    <t>Clorox Co</t>
  </si>
  <si>
    <t>US1890541097</t>
  </si>
  <si>
    <t>Textron Inc</t>
  </si>
  <si>
    <t>US8832031012</t>
  </si>
  <si>
    <t>Deckers Outdoor Corp</t>
  </si>
  <si>
    <t>US2435371073</t>
  </si>
  <si>
    <t>Hologic Inc</t>
  </si>
  <si>
    <t>US4364401012</t>
  </si>
  <si>
    <t>Best Buy ORD</t>
  </si>
  <si>
    <t>US0865161014</t>
  </si>
  <si>
    <t>Kimco Realty Corp</t>
  </si>
  <si>
    <t>US49446R1095</t>
  </si>
  <si>
    <t>Masco Corp</t>
  </si>
  <si>
    <t>US5745991068</t>
  </si>
  <si>
    <t>Everest Group Ltd</t>
  </si>
  <si>
    <t>BMG3223R1088</t>
  </si>
  <si>
    <t>CF Industries Holdings Ord</t>
  </si>
  <si>
    <t>US1252691001</t>
  </si>
  <si>
    <t>TKO Group Holdings Inc.-A</t>
  </si>
  <si>
    <t>US87256C1018</t>
  </si>
  <si>
    <t>Incyte Corp</t>
  </si>
  <si>
    <t>US45337C1027</t>
  </si>
  <si>
    <t>Ball Corporation</t>
  </si>
  <si>
    <t>US0584981064</t>
  </si>
  <si>
    <t>Cooper Companies Inc</t>
  </si>
  <si>
    <t>US2166485019</t>
  </si>
  <si>
    <t>Domino's Pizza Inc</t>
  </si>
  <si>
    <t>US25754A2015</t>
  </si>
  <si>
    <t>Builders FirstSource Inc</t>
  </si>
  <si>
    <t>US12008R1077</t>
  </si>
  <si>
    <t>Healthpeak Properties Inc.</t>
  </si>
  <si>
    <t>US42250P1030</t>
  </si>
  <si>
    <t>Fox Corp Class A</t>
  </si>
  <si>
    <t>US35137L1052</t>
  </si>
  <si>
    <t>Alexandria Real Estate Eqty</t>
  </si>
  <si>
    <t>US0152711091</t>
  </si>
  <si>
    <t>Avery Dennison Corp</t>
  </si>
  <si>
    <t>US0536111091</t>
  </si>
  <si>
    <t>LyondellBasell Industries CL A Ord</t>
  </si>
  <si>
    <t>NL0009434992</t>
  </si>
  <si>
    <t>IDEX Corp</t>
  </si>
  <si>
    <t>US45167R1041</t>
  </si>
  <si>
    <t>Ralph Lauren Corp A</t>
  </si>
  <si>
    <t>US7512121010</t>
  </si>
  <si>
    <t>Nordson Corp</t>
  </si>
  <si>
    <t>US6556631025</t>
  </si>
  <si>
    <t>Regency Centers Corp</t>
  </si>
  <si>
    <t>US7588491032</t>
  </si>
  <si>
    <t>Baxter International Incorporated</t>
  </si>
  <si>
    <t>US0718131099</t>
  </si>
  <si>
    <t>Globe Life Inc.</t>
  </si>
  <si>
    <t>US37959E1029</t>
  </si>
  <si>
    <t>J.M. Smucker Co</t>
  </si>
  <si>
    <t>US8326964058</t>
  </si>
  <si>
    <t>News Corp A</t>
  </si>
  <si>
    <t>US65249B1098</t>
  </si>
  <si>
    <t>Viatris Inc</t>
  </si>
  <si>
    <t>US92556V1061</t>
  </si>
  <si>
    <t>Stanley Black &amp; Decker</t>
  </si>
  <si>
    <t>US8545021011</t>
  </si>
  <si>
    <t>Universal Health Services B</t>
  </si>
  <si>
    <t>US9139031002</t>
  </si>
  <si>
    <t>Skyworks Solutions Inc</t>
  </si>
  <si>
    <t>US83088M1027</t>
  </si>
  <si>
    <t>Camden Property Trust</t>
  </si>
  <si>
    <t>US1331311027</t>
  </si>
  <si>
    <t>Bunge Limited</t>
  </si>
  <si>
    <t>CH1300646267</t>
  </si>
  <si>
    <t>Huntington Ingalls Industries Inc.</t>
  </si>
  <si>
    <t>US4464131063</t>
  </si>
  <si>
    <t>UDR Inc</t>
  </si>
  <si>
    <t>US9026531049</t>
  </si>
  <si>
    <t>Norwegian Cruise Line Holdings Ltd</t>
  </si>
  <si>
    <t>BMG667211046</t>
  </si>
  <si>
    <t>Mosaic Co</t>
  </si>
  <si>
    <t>US61945C1036</t>
  </si>
  <si>
    <t>Dayforce, Inc.</t>
  </si>
  <si>
    <t>US15677J1088</t>
  </si>
  <si>
    <t>Assurant Inc</t>
  </si>
  <si>
    <t>US04621X1081</t>
  </si>
  <si>
    <t>Boston Properties Inc</t>
  </si>
  <si>
    <t>US1011211018</t>
  </si>
  <si>
    <t>Host Hotels &amp; Resorts Inc</t>
  </si>
  <si>
    <t>US44107P1049</t>
  </si>
  <si>
    <t>Akamai Technologies Inc</t>
  </si>
  <si>
    <t>US00971T1016</t>
  </si>
  <si>
    <t>Jack Henry &amp; Associates Inc.</t>
  </si>
  <si>
    <t>US4262811015</t>
  </si>
  <si>
    <t>Wynn Resorts Ltd</t>
  </si>
  <si>
    <t>US9831341071</t>
  </si>
  <si>
    <t>FactSet Research System Inc</t>
  </si>
  <si>
    <t>US3030751057</t>
  </si>
  <si>
    <t>Solventum Corp</t>
  </si>
  <si>
    <t>US83444M1018</t>
  </si>
  <si>
    <t>Pinnacle West Capital (AZ)</t>
  </si>
  <si>
    <t>US7234841010</t>
  </si>
  <si>
    <t>Paycom Software Inc</t>
  </si>
  <si>
    <t>US70432V1026</t>
  </si>
  <si>
    <t>Molina Healthcare</t>
  </si>
  <si>
    <t>US60855R1005</t>
  </si>
  <si>
    <t>J.B. Hunt Transport Services</t>
  </si>
  <si>
    <t>US4456581077</t>
  </si>
  <si>
    <t>Invesco Ltd</t>
  </si>
  <si>
    <t>BMG491BT1088</t>
  </si>
  <si>
    <t>Interpublic Group Cos</t>
  </si>
  <si>
    <t>US4606901001</t>
  </si>
  <si>
    <t>Revvity, Inc.</t>
  </si>
  <si>
    <t>US7140461093</t>
  </si>
  <si>
    <t>Pool Corp</t>
  </si>
  <si>
    <t>US73278L1052</t>
  </si>
  <si>
    <t>Hasbro ORD</t>
  </si>
  <si>
    <t>US4180561072</t>
  </si>
  <si>
    <t>Generac Holdings Inc</t>
  </si>
  <si>
    <t>US3687361044</t>
  </si>
  <si>
    <t>Albemarle Corp</t>
  </si>
  <si>
    <t>US0126531013</t>
  </si>
  <si>
    <t>AES Corp</t>
  </si>
  <si>
    <t>US00130H1059</t>
  </si>
  <si>
    <t>Moderna Ord</t>
  </si>
  <si>
    <t>US60770K1079</t>
  </si>
  <si>
    <t>Conagra Brands, Inc</t>
  </si>
  <si>
    <t>US2058871029</t>
  </si>
  <si>
    <t>Bio-Techne Corp</t>
  </si>
  <si>
    <t>US09073M1045</t>
  </si>
  <si>
    <t>APA Corporation</t>
  </si>
  <si>
    <t>US03743Q1085</t>
  </si>
  <si>
    <t>Match Group, Inc.</t>
  </si>
  <si>
    <t>US57667L1070</t>
  </si>
  <si>
    <t>Fox Corp Class B</t>
  </si>
  <si>
    <t>US35137L2043</t>
  </si>
  <si>
    <t>Align Technology Inc</t>
  </si>
  <si>
    <t>US0162551016</t>
  </si>
  <si>
    <t>EPAM Systems Inc</t>
  </si>
  <si>
    <t>US29414B1044</t>
  </si>
  <si>
    <t>A.O. Smith Corp</t>
  </si>
  <si>
    <t>US8318652091</t>
  </si>
  <si>
    <t>Lamb Weston Holdings Inc</t>
  </si>
  <si>
    <t>US5132721045</t>
  </si>
  <si>
    <t>Erie Indemnity Co A</t>
  </si>
  <si>
    <t>US29530P1021</t>
  </si>
  <si>
    <t>Federal Realty Invt Trust</t>
  </si>
  <si>
    <t>US3137451015</t>
  </si>
  <si>
    <t>LKQ Corp</t>
  </si>
  <si>
    <t>US5018892084</t>
  </si>
  <si>
    <t>Charles River Laboratories Ord</t>
  </si>
  <si>
    <t>US1598641074</t>
  </si>
  <si>
    <t>Molson Coors Brewing Co</t>
  </si>
  <si>
    <t>US60871R2094</t>
  </si>
  <si>
    <t>Eastman Chemical Co</t>
  </si>
  <si>
    <t>US2774321002</t>
  </si>
  <si>
    <t>Hormel Foods Corp</t>
  </si>
  <si>
    <t>US4404521001</t>
  </si>
  <si>
    <t>Franklin Resources Inc</t>
  </si>
  <si>
    <t>US3546131018</t>
  </si>
  <si>
    <t>MGM Resorts International</t>
  </si>
  <si>
    <t>US5529531015</t>
  </si>
  <si>
    <t>Henry Schein Inc</t>
  </si>
  <si>
    <t>US8064071025</t>
  </si>
  <si>
    <t>Carmax Inc</t>
  </si>
  <si>
    <t>US1431301027</t>
  </si>
  <si>
    <t>Mohawk Industries Inc</t>
  </si>
  <si>
    <t>US6081901042</t>
  </si>
  <si>
    <t>The Campbell's Company</t>
  </si>
  <si>
    <t>US1344291091</t>
  </si>
  <si>
    <t>Paramount Skydance Corp</t>
  </si>
  <si>
    <t>US69932A2042</t>
  </si>
  <si>
    <t>Brown-Forman Corp B</t>
  </si>
  <si>
    <t>US1156372096</t>
  </si>
  <si>
    <t>DaVita Inc</t>
  </si>
  <si>
    <t>US23918K1088</t>
  </si>
  <si>
    <t>News Corp B</t>
  </si>
  <si>
    <t>US65249B2088</t>
  </si>
  <si>
    <t>Royal Bank of Canada</t>
  </si>
  <si>
    <t>CA7800871021</t>
  </si>
  <si>
    <t>Commonwealth Bank of Australia</t>
  </si>
  <si>
    <t>AU000000CBA7</t>
  </si>
  <si>
    <t>Shopify Inc</t>
  </si>
  <si>
    <t>CA82509L1076</t>
  </si>
  <si>
    <t>Novo Nordisk AS B</t>
  </si>
  <si>
    <t>DK0062498333</t>
  </si>
  <si>
    <t>Toronto-Dominion Bank</t>
  </si>
  <si>
    <t>CA8911605092</t>
  </si>
  <si>
    <t>SoftBank Group Corp</t>
  </si>
  <si>
    <t>JP3436100006</t>
  </si>
  <si>
    <t>Hitachi</t>
  </si>
  <si>
    <t>JP3788600009</t>
  </si>
  <si>
    <t>Air Liquide SA Shares</t>
  </si>
  <si>
    <t>FR0000120073</t>
  </si>
  <si>
    <t>Unicredit SpA Ord</t>
  </si>
  <si>
    <t>IT0005239360</t>
  </si>
  <si>
    <t>Iberdrola SA</t>
  </si>
  <si>
    <t>ES0144580Y14</t>
  </si>
  <si>
    <t>Enbridge Inc</t>
  </si>
  <si>
    <t>CA29250N1050</t>
  </si>
  <si>
    <t>Sumitomo Mitsui Financial Group</t>
  </si>
  <si>
    <t>JP3890350006</t>
  </si>
  <si>
    <t>Spotify Technology S.A.</t>
  </si>
  <si>
    <t>LU1778762911</t>
  </si>
  <si>
    <t>Zurich Insurance Group AG</t>
  </si>
  <si>
    <t>CH0011075394</t>
  </si>
  <si>
    <t>Intesa SanPaolo</t>
  </si>
  <si>
    <t>IT0000072618</t>
  </si>
  <si>
    <t>Compagnie Financiere Richemont SA</t>
  </si>
  <si>
    <t>CH0210483332</t>
  </si>
  <si>
    <t>AIA Group Ltd</t>
  </si>
  <si>
    <t>HK0000069689</t>
  </si>
  <si>
    <t>Nintendo Co Ltd</t>
  </si>
  <si>
    <t>JP3756600007</t>
  </si>
  <si>
    <t>Mitsubishi Corp</t>
  </si>
  <si>
    <t>JP3898400001</t>
  </si>
  <si>
    <t>EssilorLuxottica</t>
  </si>
  <si>
    <t>FR0000121667</t>
  </si>
  <si>
    <t>Prosus</t>
  </si>
  <si>
    <t>NL0013654783</t>
  </si>
  <si>
    <t>Bank of Montreal Ord</t>
  </si>
  <si>
    <t>CA0636711016</t>
  </si>
  <si>
    <t>BNP Paribas</t>
  </si>
  <si>
    <t>FR0000131104</t>
  </si>
  <si>
    <t>National Australia Bank Limited (AU Register)</t>
  </si>
  <si>
    <t>AU000000NAB4</t>
  </si>
  <si>
    <t>Westpac Banking Corporation (AU Register)</t>
  </si>
  <si>
    <t>AU000000WBC1</t>
  </si>
  <si>
    <t>RELX Plc</t>
  </si>
  <si>
    <t>GB00B2B0DG97</t>
  </si>
  <si>
    <t>Hermes Intl</t>
  </si>
  <si>
    <t>FR0000052292</t>
  </si>
  <si>
    <t>Tokyo Electron</t>
  </si>
  <si>
    <t>JP3571400005</t>
  </si>
  <si>
    <t>Mizuho Financial Group Inc</t>
  </si>
  <si>
    <t>JP3885780001</t>
  </si>
  <si>
    <t>Agnico Eagle Mines Limited</t>
  </si>
  <si>
    <t>CA0084741085</t>
  </si>
  <si>
    <t>Recruit Holdings Co Ltd</t>
  </si>
  <si>
    <t>JP3970300004</t>
  </si>
  <si>
    <t>Tokio Marine Holdings Inc</t>
  </si>
  <si>
    <t>JP3910660004</t>
  </si>
  <si>
    <t>Bank of Nova Scotia Halifax</t>
  </si>
  <si>
    <t>CA0641491075</t>
  </si>
  <si>
    <t>Itochu Corp</t>
  </si>
  <si>
    <t>JP3143600009</t>
  </si>
  <si>
    <t>DBS Group Holdings</t>
  </si>
  <si>
    <t>SG1L01001701</t>
  </si>
  <si>
    <t>Keyence Corp</t>
  </si>
  <si>
    <t>JP3236200006</t>
  </si>
  <si>
    <t>Siemens Energy AG</t>
  </si>
  <si>
    <t>DE000ENER6Y0</t>
  </si>
  <si>
    <t>Advantest Corp</t>
  </si>
  <si>
    <t>JP3122400009</t>
  </si>
  <si>
    <t>Canadian Imperial Bank of Commerce</t>
  </si>
  <si>
    <t>CA1360691010</t>
  </si>
  <si>
    <t>Enel SpA</t>
  </si>
  <si>
    <t>IT0003128367</t>
  </si>
  <si>
    <t>Mitsui &amp; Co</t>
  </si>
  <si>
    <t>JP3893600001</t>
  </si>
  <si>
    <t>Vinci Ord</t>
  </si>
  <si>
    <t>FR0000125486</t>
  </si>
  <si>
    <t>Wesfarmers Ltd</t>
  </si>
  <si>
    <t>AU000000WES1</t>
  </si>
  <si>
    <t>Canadian Pacific Railway Ltd</t>
  </si>
  <si>
    <t>CA13646K1084</t>
  </si>
  <si>
    <t>Hong Kong Exchanges and Clearing Ltd.</t>
  </si>
  <si>
    <t>HK0388045442</t>
  </si>
  <si>
    <t>Lloyds Banking Group PLC Ord</t>
  </si>
  <si>
    <t>GB0008706128</t>
  </si>
  <si>
    <t>Canadian Natural Resources Ltd</t>
  </si>
  <si>
    <t>CA1363851017</t>
  </si>
  <si>
    <t>Sea Ltd. (Singapore)-A</t>
  </si>
  <si>
    <t>US81141R1005</t>
  </si>
  <si>
    <t>ANZ Bank (AU Register)</t>
  </si>
  <si>
    <t>AU000000ANZ3</t>
  </si>
  <si>
    <t>Shin-Etsu Chemical Co</t>
  </si>
  <si>
    <t>JP3371200001</t>
  </si>
  <si>
    <t>Fast Retailing Co</t>
  </si>
  <si>
    <t>JP3802300008</t>
  </si>
  <si>
    <t>CSL Limited</t>
  </si>
  <si>
    <t>AU000000CSL8</t>
  </si>
  <si>
    <t>Inditex SA</t>
  </si>
  <si>
    <t>ES0148396007</t>
  </si>
  <si>
    <t>Ferrari NV (EUR)</t>
  </si>
  <si>
    <t>NL0011585146</t>
  </si>
  <si>
    <t>Anheuser Busch Inbev NV</t>
  </si>
  <si>
    <t>BE0974293251</t>
  </si>
  <si>
    <t>Compass Group</t>
  </si>
  <si>
    <t>GB00BD6K4575</t>
  </si>
  <si>
    <t>Investor AB B (SEK)</t>
  </si>
  <si>
    <t>SE0015811963</t>
  </si>
  <si>
    <t>Nordea Bank Abp (SEK)</t>
  </si>
  <si>
    <t>FI4000297767</t>
  </si>
  <si>
    <t>NatWest Group</t>
  </si>
  <si>
    <t>GB00BM8PJY71</t>
  </si>
  <si>
    <t>TC Energy Corporation</t>
  </si>
  <si>
    <t>CA87807B1076</t>
  </si>
  <si>
    <t>Danone</t>
  </si>
  <si>
    <t>FR0000120644</t>
  </si>
  <si>
    <t>Barrick Gold Corp Ord</t>
  </si>
  <si>
    <t>CA06849F1080</t>
  </si>
  <si>
    <t>Mitsubishi Electric Corp</t>
  </si>
  <si>
    <t>JP3902400005</t>
  </si>
  <si>
    <t>London Stock Exchange Plc</t>
  </si>
  <si>
    <t>GB00B0SWJX34</t>
  </si>
  <si>
    <t>Constellation Software Inc</t>
  </si>
  <si>
    <t>CA21037X1006</t>
  </si>
  <si>
    <t>3I Group</t>
  </si>
  <si>
    <t>GB00B1YW4409</t>
  </si>
  <si>
    <t>Manulife Financial Corporation</t>
  </si>
  <si>
    <t>CA56501R1064</t>
  </si>
  <si>
    <t>Canadian National Railways</t>
  </si>
  <si>
    <t>CA1363751027</t>
  </si>
  <si>
    <t>Reckitt Benckiser Group PLC Ord</t>
  </si>
  <si>
    <t>GB00B24CGK77</t>
  </si>
  <si>
    <t>Macquarie Group Limited</t>
  </si>
  <si>
    <t>AU000000MQG1</t>
  </si>
  <si>
    <t>Infineon Technologies AG</t>
  </si>
  <si>
    <t>DE0006231004</t>
  </si>
  <si>
    <t>Wheaton Precious Metals Corp.</t>
  </si>
  <si>
    <t>CA9628791027</t>
  </si>
  <si>
    <t>Suncor Energy Inc</t>
  </si>
  <si>
    <t>CA8672241079</t>
  </si>
  <si>
    <t>DEUTSCHE BOERSE NA O.N.</t>
  </si>
  <si>
    <t>DE0005810055</t>
  </si>
  <si>
    <t>Adyen NV</t>
  </si>
  <si>
    <t>NL0012969182</t>
  </si>
  <si>
    <t>Overseas-Chinese Banking</t>
  </si>
  <si>
    <t>SG1S04926220</t>
  </si>
  <si>
    <t>Hoya Corp</t>
  </si>
  <si>
    <t>JP3837800006</t>
  </si>
  <si>
    <t>Lonza AG</t>
  </si>
  <si>
    <t>CH0013841017</t>
  </si>
  <si>
    <t>Takeda Pharmaceutical Ord</t>
  </si>
  <si>
    <t>JP3463000004</t>
  </si>
  <si>
    <t>Societe Generale</t>
  </si>
  <si>
    <t>FR0000130809</t>
  </si>
  <si>
    <t>Experian PLC Ord USD</t>
  </si>
  <si>
    <t>GB00B19NLV48</t>
  </si>
  <si>
    <t>Volvo AB B</t>
  </si>
  <si>
    <t>SE0000115446</t>
  </si>
  <si>
    <t>Waste Connections, Inc.</t>
  </si>
  <si>
    <t>CA94106B1013</t>
  </si>
  <si>
    <t>KDDI Corp</t>
  </si>
  <si>
    <t>JP3496400007</t>
  </si>
  <si>
    <t>ARGENX SE</t>
  </si>
  <si>
    <t>NL0010832176</t>
  </si>
  <si>
    <t>Glencore PLC</t>
  </si>
  <si>
    <t>JE00B4T3BW64</t>
  </si>
  <si>
    <t>Goodman Group Stapled</t>
  </si>
  <si>
    <t>AU000000GMG2</t>
  </si>
  <si>
    <t>NEC Corp</t>
  </si>
  <si>
    <t>JP3733000008</t>
  </si>
  <si>
    <t>Legrand Promesses</t>
  </si>
  <si>
    <t>FR0010307819</t>
  </si>
  <si>
    <t>Franco-Nevada Corporation</t>
  </si>
  <si>
    <t>CA3518581051</t>
  </si>
  <si>
    <t>Deutsche Post N ORD</t>
  </si>
  <si>
    <t>DE0005552004</t>
  </si>
  <si>
    <t>Holcim AG</t>
  </si>
  <si>
    <t>CH0012214059</t>
  </si>
  <si>
    <t>Daiichi Sankyo Co Ltd</t>
  </si>
  <si>
    <t>JP3475350009</t>
  </si>
  <si>
    <t>Atlas Copco AB A (SEK)</t>
  </si>
  <si>
    <t>SE0017486889</t>
  </si>
  <si>
    <t>SoftBank Corp</t>
  </si>
  <si>
    <t>JP3732000009</t>
  </si>
  <si>
    <t>Marubeni Corp</t>
  </si>
  <si>
    <t>JP3877600001</t>
  </si>
  <si>
    <t>National Bank of Canada</t>
  </si>
  <si>
    <t>CA6330671034</t>
  </si>
  <si>
    <t>Assicurazioni Generali SpA</t>
  </si>
  <si>
    <t>IT0000062072</t>
  </si>
  <si>
    <t>Fujitsu</t>
  </si>
  <si>
    <t>JP3818000006</t>
  </si>
  <si>
    <t>Alimentation Couche Tard Inc.</t>
  </si>
  <si>
    <t>CA01626P1484</t>
  </si>
  <si>
    <t>CaixaBank</t>
  </si>
  <si>
    <t>ES0140609019</t>
  </si>
  <si>
    <t>Commerzbank AG</t>
  </si>
  <si>
    <t>DE000CBK1001</t>
  </si>
  <si>
    <t>DSV A/S</t>
  </si>
  <si>
    <t>DK0060079531</t>
  </si>
  <si>
    <t>Tesco</t>
  </si>
  <si>
    <t>GB00BLGZ9862</t>
  </si>
  <si>
    <t>United Overseas Bank</t>
  </si>
  <si>
    <t>SG1M31001969</t>
  </si>
  <si>
    <t>Adidas AG</t>
  </si>
  <si>
    <t>DE000A1EWWW0</t>
  </si>
  <si>
    <t>Alcon</t>
  </si>
  <si>
    <t>CH0432492467</t>
  </si>
  <si>
    <t>Ahold Delhaize NV</t>
  </si>
  <si>
    <t>NL0011794037</t>
  </si>
  <si>
    <t>Standard Chartered PLC</t>
  </si>
  <si>
    <t>GB0004082847</t>
  </si>
  <si>
    <t>Fairfax Financial Holdings Limited</t>
  </si>
  <si>
    <t>CA3039011026</t>
  </si>
  <si>
    <t>Dollarama Inc</t>
  </si>
  <si>
    <t>CA25675T1075</t>
  </si>
  <si>
    <t>ENI SpA</t>
  </si>
  <si>
    <t>IT0003132476</t>
  </si>
  <si>
    <t>Amadeus IT Group SA</t>
  </si>
  <si>
    <t>ES0109067019</t>
  </si>
  <si>
    <t>Sika AG</t>
  </si>
  <si>
    <t>CH0418792922</t>
  </si>
  <si>
    <t>Sumitomo Corp</t>
  </si>
  <si>
    <t>JP3404600003</t>
  </si>
  <si>
    <t>Murata Manufacturing Co Ltd</t>
  </si>
  <si>
    <t>JP3914400001</t>
  </si>
  <si>
    <t>Intact Financial Corporation</t>
  </si>
  <si>
    <t>CA45823T1066</t>
  </si>
  <si>
    <t>Assa Abloy B (SEK)</t>
  </si>
  <si>
    <t>SE0007100581</t>
  </si>
  <si>
    <t>Sun Life Financial ORD</t>
  </si>
  <si>
    <t>CA8667961053</t>
  </si>
  <si>
    <t>Aeon Co Ltd</t>
  </si>
  <si>
    <t>JP3388200002</t>
  </si>
  <si>
    <t>Disco Corp</t>
  </si>
  <si>
    <t>JP3548600000</t>
  </si>
  <si>
    <t>Givaudan SA (Registered)</t>
  </si>
  <si>
    <t>CH0010645932</t>
  </si>
  <si>
    <t>UCB SA</t>
  </si>
  <si>
    <t>BE0003739530</t>
  </si>
  <si>
    <t>Komatsu Ltd</t>
  </si>
  <si>
    <t>JP3304200003</t>
  </si>
  <si>
    <t>Wolters Kluwer NV</t>
  </si>
  <si>
    <t>NL0000395903</t>
  </si>
  <si>
    <t>Erste Group Bank AG</t>
  </si>
  <si>
    <t>AT0000652011</t>
  </si>
  <si>
    <t>Nippon Tel &amp; Tel Corp</t>
  </si>
  <si>
    <t>JP3735400008</t>
  </si>
  <si>
    <t>Fujifilm Holdings Corp</t>
  </si>
  <si>
    <t>JP3814000000</t>
  </si>
  <si>
    <t>Swiss Life Reg</t>
  </si>
  <si>
    <t>CH0014852781</t>
  </si>
  <si>
    <t>Orix Corp</t>
  </si>
  <si>
    <t>JP3200450009</t>
  </si>
  <si>
    <t>Mitsui Fudosan Co</t>
  </si>
  <si>
    <t>JP3893200000</t>
  </si>
  <si>
    <t>Kinross Gold Corp</t>
  </si>
  <si>
    <t>CA4969024047</t>
  </si>
  <si>
    <t>Universal Music Group NV</t>
  </si>
  <si>
    <t>NL0015000IY2</t>
  </si>
  <si>
    <t>Rio Tinto (AU Register)</t>
  </si>
  <si>
    <t>AU000000RIO1</t>
  </si>
  <si>
    <t>KBC Group NV</t>
  </si>
  <si>
    <t>BE0003565737</t>
  </si>
  <si>
    <t>Orange</t>
  </si>
  <si>
    <t>FR0000133308</t>
  </si>
  <si>
    <t>RWE AG</t>
  </si>
  <si>
    <t>DE0007037129</t>
  </si>
  <si>
    <t>Sandvik AB (SEK)</t>
  </si>
  <si>
    <t>SE0000667891</t>
  </si>
  <si>
    <t>SEB-Skand Enskilda Banken A</t>
  </si>
  <si>
    <t>SE0000148884</t>
  </si>
  <si>
    <t>Bank Leumi Le-Israel BM</t>
  </si>
  <si>
    <t>IL0006046119</t>
  </si>
  <si>
    <t>MS&amp;AD Insurance Group Holdings Inc</t>
  </si>
  <si>
    <t>JP3890310000</t>
  </si>
  <si>
    <t>Oriental Land Co</t>
  </si>
  <si>
    <t>JP3198900007</t>
  </si>
  <si>
    <t>Prysmian SpA</t>
  </si>
  <si>
    <t>IT0004176001</t>
  </si>
  <si>
    <t>Dai-ichi Life Holdings Inc</t>
  </si>
  <si>
    <t>JP3476480003</t>
  </si>
  <si>
    <t>Sampo Oyj A</t>
  </si>
  <si>
    <t>FI4000552500</t>
  </si>
  <si>
    <t>Woodside Energy Group Ltd</t>
  </si>
  <si>
    <t>AU0000224040</t>
  </si>
  <si>
    <t>Heidelberg Materials AG</t>
  </si>
  <si>
    <t>DE0006047004</t>
  </si>
  <si>
    <t>Aristocrat Leisure Limited</t>
  </si>
  <si>
    <t>AU000000ALL7</t>
  </si>
  <si>
    <t>Sompo Holdings Inc</t>
  </si>
  <si>
    <t>JP3165000005</t>
  </si>
  <si>
    <t>Mitsubishi Estate Co</t>
  </si>
  <si>
    <t>JP3899600005</t>
  </si>
  <si>
    <t>Nutrien Limited (CAD)</t>
  </si>
  <si>
    <t>CA67077M1086</t>
  </si>
  <si>
    <t>Suzuki Motor Corp</t>
  </si>
  <si>
    <t>JP3397200001</t>
  </si>
  <si>
    <t>TDK Corp</t>
  </si>
  <si>
    <t>JP3538800008</t>
  </si>
  <si>
    <t>Transurban Group Stapled</t>
  </si>
  <si>
    <t>AU000000TCL6</t>
  </si>
  <si>
    <t>Ashtead Group</t>
  </si>
  <si>
    <t>GB0000536739</t>
  </si>
  <si>
    <t>Celestica Inc</t>
  </si>
  <si>
    <t>CA15101Q2071</t>
  </si>
  <si>
    <t>Denso Co</t>
  </si>
  <si>
    <t>JP3551500006</t>
  </si>
  <si>
    <t>Aviva PLC ORD</t>
  </si>
  <si>
    <t>GB00BPQY8M80</t>
  </si>
  <si>
    <t>Partners Group Hldg</t>
  </si>
  <si>
    <t>CH0024608827</t>
  </si>
  <si>
    <t>Danske Bank A/S</t>
  </si>
  <si>
    <t>DK0010274414</t>
  </si>
  <si>
    <t>Otsuka Holdings Co Ltd</t>
  </si>
  <si>
    <t>JP3188220002</t>
  </si>
  <si>
    <t>Central Japan Railway Co</t>
  </si>
  <si>
    <t>JP3566800003</t>
  </si>
  <si>
    <t>ASM Intl</t>
  </si>
  <si>
    <t>NL0000334118</t>
  </si>
  <si>
    <t>East Japan Railway Co</t>
  </si>
  <si>
    <t>JP3783600004</t>
  </si>
  <si>
    <t>Ferrovial SE Ord</t>
  </si>
  <si>
    <t>NL0015001FS8</t>
  </si>
  <si>
    <t>Chugai Pharmaceutical Co</t>
  </si>
  <si>
    <t>JP3519400000</t>
  </si>
  <si>
    <t>Swedbank AB (SEK)</t>
  </si>
  <si>
    <t>SE0000242455</t>
  </si>
  <si>
    <t>Bank Hapoalim BM Reg</t>
  </si>
  <si>
    <t>IL0006625771</t>
  </si>
  <si>
    <t>Panasonic Corp</t>
  </si>
  <si>
    <t>JP3866800000</t>
  </si>
  <si>
    <t>Fanuc Co</t>
  </si>
  <si>
    <t>JP3802400006</t>
  </si>
  <si>
    <t>Ajinomoto Co</t>
  </si>
  <si>
    <t>JP3119600009</t>
  </si>
  <si>
    <t>Kone Corp B</t>
  </si>
  <si>
    <t>FI0009013403</t>
  </si>
  <si>
    <t>BMW Ord</t>
  </si>
  <si>
    <t>DE0005190003</t>
  </si>
  <si>
    <t>Sandoz Group ORD</t>
  </si>
  <si>
    <t>CH1243598427</t>
  </si>
  <si>
    <t>Vonovia SE</t>
  </si>
  <si>
    <t>DE000A1ML7J1</t>
  </si>
  <si>
    <t>SSE Plc Ord</t>
  </si>
  <si>
    <t>GB0007908733</t>
  </si>
  <si>
    <t>Fujikura Ltd</t>
  </si>
  <si>
    <t>JP3811000003</t>
  </si>
  <si>
    <t>WSP Global Inc.</t>
  </si>
  <si>
    <t>CA92938W2022</t>
  </si>
  <si>
    <t>Fortis Inc</t>
  </si>
  <si>
    <t>CA3495531079</t>
  </si>
  <si>
    <t>Michelin CGDE B Brown</t>
  </si>
  <si>
    <t>FR001400AJ45</t>
  </si>
  <si>
    <t>Hexagon AB (SEK)</t>
  </si>
  <si>
    <t>SE0015961909</t>
  </si>
  <si>
    <t>MTU Aero Engines AG</t>
  </si>
  <si>
    <t>DE000A0D9PT0</t>
  </si>
  <si>
    <t>Nokia OYJ</t>
  </si>
  <si>
    <t>FI0009000681</t>
  </si>
  <si>
    <t>Terumo Corp</t>
  </si>
  <si>
    <t>JP3546800008</t>
  </si>
  <si>
    <t>Cyber-Ark Software Ltd/Israel</t>
  </si>
  <si>
    <t>IL0011334468</t>
  </si>
  <si>
    <t>Ericsson L.M. Telefonaktie B</t>
  </si>
  <si>
    <t>SE0000108656</t>
  </si>
  <si>
    <t>Toyota Industries Corp</t>
  </si>
  <si>
    <t>JP3634600005</t>
  </si>
  <si>
    <t>Geberit AG Reg</t>
  </si>
  <si>
    <t>CH0030170408</t>
  </si>
  <si>
    <t>Vodafone Group PLC</t>
  </si>
  <si>
    <t>GB00BH4HKS39</t>
  </si>
  <si>
    <t>Resona Holdings Inc</t>
  </si>
  <si>
    <t>JP3500610005</t>
  </si>
  <si>
    <t>Pembina Pipeline Corporation</t>
  </si>
  <si>
    <t>CA7063271034</t>
  </si>
  <si>
    <t>Atlas Copco AB B (SEK)</t>
  </si>
  <si>
    <t>SE0017486897</t>
  </si>
  <si>
    <t>Power Corporation of Canada</t>
  </si>
  <si>
    <t>CA7392391016</t>
  </si>
  <si>
    <t>Kering SA - KER (EUR)</t>
  </si>
  <si>
    <t>FR0000121485</t>
  </si>
  <si>
    <t>Teva Pharmaceutical Industries Ltd</t>
  </si>
  <si>
    <t>US8816242098</t>
  </si>
  <si>
    <t>DNB Bank ASA</t>
  </si>
  <si>
    <t>NO0010161896</t>
  </si>
  <si>
    <t>Fresenius SE &amp; Co KGaA</t>
  </si>
  <si>
    <t>DE0005785604</t>
  </si>
  <si>
    <t>Singapore Telecommunications Ltd</t>
  </si>
  <si>
    <t>SG1T75931496</t>
  </si>
  <si>
    <t>Sumitomo Electric Industries</t>
  </si>
  <si>
    <t>JP3407400005</t>
  </si>
  <si>
    <t>Banco Bpm SpA</t>
  </si>
  <si>
    <t>IT0005218380</t>
  </si>
  <si>
    <t>Northern Star Resources Ltd</t>
  </si>
  <si>
    <t>AU000000NST8</t>
  </si>
  <si>
    <t>Brambles</t>
  </si>
  <si>
    <t>AU000000BXB1</t>
  </si>
  <si>
    <t>CAPGEMINI SE</t>
  </si>
  <si>
    <t>FR0000125338</t>
  </si>
  <si>
    <t>Volkswagen AG Preference</t>
  </si>
  <si>
    <t>DE0007664039</t>
  </si>
  <si>
    <t>Nippon Steel Corp</t>
  </si>
  <si>
    <t>JP3381000003</t>
  </si>
  <si>
    <t>Dassault Systemes SA</t>
  </si>
  <si>
    <t>FR0014003TT8</t>
  </si>
  <si>
    <t>Japan Post Bank co</t>
  </si>
  <si>
    <t>JP3946750001</t>
  </si>
  <si>
    <t>Loblaw Companies Ltd</t>
  </si>
  <si>
    <t>CA5394811015</t>
  </si>
  <si>
    <t>Bandai Namco Holdings Inc</t>
  </si>
  <si>
    <t>JP3778630008</t>
  </si>
  <si>
    <t>Credit Agricole SA</t>
  </si>
  <si>
    <t>FR0000045072</t>
  </si>
  <si>
    <t>Daiwa House Industry Co</t>
  </si>
  <si>
    <t>JP3505000004</t>
  </si>
  <si>
    <t>Galderma Group AG</t>
  </si>
  <si>
    <t>CH1335392721</t>
  </si>
  <si>
    <t>Publicis Groupe</t>
  </si>
  <si>
    <t>FR0000130577</t>
  </si>
  <si>
    <t>Renesas Electronics Corp</t>
  </si>
  <si>
    <t>JP3164720009</t>
  </si>
  <si>
    <t>Woolworths Limited</t>
  </si>
  <si>
    <t>AU000000WOW2</t>
  </si>
  <si>
    <t xml:space="preserve">Heineken N.V. </t>
  </si>
  <si>
    <t>NL0000009165</t>
  </si>
  <si>
    <t>Nomura Holdings Inc</t>
  </si>
  <si>
    <t>JP3762600009</t>
  </si>
  <si>
    <t>Brookfield Asset Management Ltd.</t>
  </si>
  <si>
    <t>CA1130041058</t>
  </si>
  <si>
    <t>Cenovus Energy Inc</t>
  </si>
  <si>
    <t>CA15135U1093</t>
  </si>
  <si>
    <t>DSM-Firmenich AG</t>
  </si>
  <si>
    <t>CH1216478797</t>
  </si>
  <si>
    <t>Koninklijke Philips Electronics NV (Royal Philips Electronics)</t>
  </si>
  <si>
    <t>NL0000009538</t>
  </si>
  <si>
    <t>AerCap Holdings NV (US)</t>
  </si>
  <si>
    <t>NL0000687663</t>
  </si>
  <si>
    <t>Novozymes B A/S</t>
  </si>
  <si>
    <t>DK0060336014</t>
  </si>
  <si>
    <t>Restaurant Brands International Inc.</t>
  </si>
  <si>
    <t>CA76131D1033</t>
  </si>
  <si>
    <t>Sumitomo Realty &amp; Dev Co</t>
  </si>
  <si>
    <t>JP3409000001</t>
  </si>
  <si>
    <t>Thomson Reuters Corporation</t>
  </si>
  <si>
    <t>CA8849038085</t>
  </si>
  <si>
    <t>Kao Corp</t>
  </si>
  <si>
    <t>JP3205800000</t>
  </si>
  <si>
    <t>Sumitomo Mitsui Ord</t>
  </si>
  <si>
    <t>JP3892100003</t>
  </si>
  <si>
    <t>IHI Corp</t>
  </si>
  <si>
    <t>JP3134800006</t>
  </si>
  <si>
    <t>Coles Group Limited</t>
  </si>
  <si>
    <t>AU0000030678</t>
  </si>
  <si>
    <t>QBE Insurance Group Limited</t>
  </si>
  <si>
    <t>AU000000QBE9</t>
  </si>
  <si>
    <t>Fortescue Metals Group LTD</t>
  </si>
  <si>
    <t>AU000000FMG4</t>
  </si>
  <si>
    <t>Equinor ASA</t>
  </si>
  <si>
    <t>NO0010096985</t>
  </si>
  <si>
    <t xml:space="preserve">Daimler Truck Holding </t>
  </si>
  <si>
    <t>DE000DTR0CK8</t>
  </si>
  <si>
    <t>Telefonica SA</t>
  </si>
  <si>
    <t>ES0178430E18</t>
  </si>
  <si>
    <t>Repsol SA</t>
  </si>
  <si>
    <t>ES0173516115</t>
  </si>
  <si>
    <t>Cellnex Telecom SA Ord</t>
  </si>
  <si>
    <t>ES0105066007</t>
  </si>
  <si>
    <t>Svenska Handelsbanken A</t>
  </si>
  <si>
    <t>SE0007100599</t>
  </si>
  <si>
    <t>Aena SME SA Ord</t>
  </si>
  <si>
    <t>ES0105046017</t>
  </si>
  <si>
    <t>Toyota Tsusho Corp</t>
  </si>
  <si>
    <t>JP3635000007</t>
  </si>
  <si>
    <t>Teck Resources Limited Class B SV</t>
  </si>
  <si>
    <t>CA8787422044</t>
  </si>
  <si>
    <t>Pernod-Ricard</t>
  </si>
  <si>
    <t>FR0000120693</t>
  </si>
  <si>
    <t>Genmab A/S</t>
  </si>
  <si>
    <t>DK0010272202</t>
  </si>
  <si>
    <t>Arm Holdings plc ADR</t>
  </si>
  <si>
    <t>US0420682058</t>
  </si>
  <si>
    <t>Astellas Pharma Inc</t>
  </si>
  <si>
    <t>JP3942400007</t>
  </si>
  <si>
    <t>Asics Corp</t>
  </si>
  <si>
    <t>JP3118000003</t>
  </si>
  <si>
    <t>AIB Group Plc</t>
  </si>
  <si>
    <t>IE00BF0L3536</t>
  </si>
  <si>
    <t>Next</t>
  </si>
  <si>
    <t>GB0032089863</t>
  </si>
  <si>
    <t>SAAB AB B</t>
  </si>
  <si>
    <t>SE0021921269</t>
  </si>
  <si>
    <t>Vestas Wind Systems AS (DKK)</t>
  </si>
  <si>
    <t>DK0061539921</t>
  </si>
  <si>
    <t>Sun Hung Kai Properties Ltd</t>
  </si>
  <si>
    <t>HK0016000132</t>
  </si>
  <si>
    <t>Coca-Cola Europacific Partners plc</t>
  </si>
  <si>
    <t>GB00BDCPN049</t>
  </si>
  <si>
    <t>NN Group NV</t>
  </si>
  <si>
    <t>NL0010773842</t>
  </si>
  <si>
    <t>Kyocera Corp</t>
  </si>
  <si>
    <t>JP3249600002</t>
  </si>
  <si>
    <t>Nidec Corp</t>
  </si>
  <si>
    <t>JP3734800000</t>
  </si>
  <si>
    <t>Stellantis NV</t>
  </si>
  <si>
    <t>NL00150001Q9</t>
  </si>
  <si>
    <t>Koninklijke KPN NV</t>
  </si>
  <si>
    <t>NL0000009082</t>
  </si>
  <si>
    <t>InterContinental Hotels Group Plc</t>
  </si>
  <si>
    <t>GB00BHJYC057</t>
  </si>
  <si>
    <t>Techtronic Industries Company Limited</t>
  </si>
  <si>
    <t>HK0669013440</t>
  </si>
  <si>
    <t>Asahi Group Holdings Ltd</t>
  </si>
  <si>
    <t>JP3116000005</t>
  </si>
  <si>
    <t>Swisscom AG Reg</t>
  </si>
  <si>
    <t>CH0008742519</t>
  </si>
  <si>
    <t>ABN Amro Bank NV</t>
  </si>
  <si>
    <t>NL0011540547</t>
  </si>
  <si>
    <t>Legal &amp; General Group PLC Ord</t>
  </si>
  <si>
    <t>GB0005603997</t>
  </si>
  <si>
    <t>CK Hutchison Holdings Ltd</t>
  </si>
  <si>
    <t>KYG217651051</t>
  </si>
  <si>
    <t>Hannover Ruck SE</t>
  </si>
  <si>
    <t>DE0008402215</t>
  </si>
  <si>
    <t>STMicroelectronics NV</t>
  </si>
  <si>
    <t>NL0000226223</t>
  </si>
  <si>
    <t>CGI Inc. Class A SV</t>
  </si>
  <si>
    <t>CA12532H1047</t>
  </si>
  <si>
    <t>Halma PLC Ord</t>
  </si>
  <si>
    <t>GB0004052071</t>
  </si>
  <si>
    <t>Pan Pacific International Holdings Corp</t>
  </si>
  <si>
    <t>JP3639650005</t>
  </si>
  <si>
    <t>Check Point Software (US)</t>
  </si>
  <si>
    <t>IL0010824113</t>
  </si>
  <si>
    <t>Xero Limited (Australian Exchange)</t>
  </si>
  <si>
    <t>NZXROE0001S2</t>
  </si>
  <si>
    <t>SGS Soc Gen Surveillance Holdings</t>
  </si>
  <si>
    <t>CH1256740924</t>
  </si>
  <si>
    <t>ENEOS Holdings Ord</t>
  </si>
  <si>
    <t>JP3386450005</t>
  </si>
  <si>
    <t>Grab Holdings Limited Class A</t>
  </si>
  <si>
    <t>KYG4124C1096</t>
  </si>
  <si>
    <t>Japan Post Holdings co</t>
  </si>
  <si>
    <t>JP3752900005</t>
  </si>
  <si>
    <t>Nitto Denko ORD</t>
  </si>
  <si>
    <t>JP3684000007</t>
  </si>
  <si>
    <t>BOC Hong Kong (Holdings) Ltd.</t>
  </si>
  <si>
    <t>HK2388011192</t>
  </si>
  <si>
    <t>INPEX Corp</t>
  </si>
  <si>
    <t>JP3294460005</t>
  </si>
  <si>
    <t>MERCK KGaA</t>
  </si>
  <si>
    <t>DE0006599905</t>
  </si>
  <si>
    <t>Pan American Silver Corp</t>
  </si>
  <si>
    <t>CA6979001089</t>
  </si>
  <si>
    <t>SMC Corp</t>
  </si>
  <si>
    <t>JP3162600005</t>
  </si>
  <si>
    <t>Nomura Research Institute Ltd</t>
  </si>
  <si>
    <t>JP3762800005</t>
  </si>
  <si>
    <t>Logitech International SA</t>
  </si>
  <si>
    <t>CH0025751329</t>
  </si>
  <si>
    <t>Chocoladefabriken Lindt &amp; Spruengli PAR</t>
  </si>
  <si>
    <t>CH0010570767</t>
  </si>
  <si>
    <t>Informa PLC</t>
  </si>
  <si>
    <t>GB00BMJ6DW54</t>
  </si>
  <si>
    <t>Siemens Healthineers AG</t>
  </si>
  <si>
    <t>DE000SHL1006</t>
  </si>
  <si>
    <t>Tourmaline Oil Corp</t>
  </si>
  <si>
    <t>CA89156V1067</t>
  </si>
  <si>
    <t>Bank of Ireland Group PLC</t>
  </si>
  <si>
    <t>IE00BD1RP616</t>
  </si>
  <si>
    <t>Smith &amp; Nephew</t>
  </si>
  <si>
    <t>GB0009223206</t>
  </si>
  <si>
    <t>ACS Actividades de Construccion y Servicios SA</t>
  </si>
  <si>
    <t>ES0167050915</t>
  </si>
  <si>
    <t>Secom Co</t>
  </si>
  <si>
    <t>JP3421800008</t>
  </si>
  <si>
    <t>Essity AB - B shares</t>
  </si>
  <si>
    <t>SE0009922164</t>
  </si>
  <si>
    <t>Schindler-Hldg AG Ptg</t>
  </si>
  <si>
    <t>CH0024638196</t>
  </si>
  <si>
    <t>BPER Banca SpA</t>
  </si>
  <si>
    <t>IT0000066123</t>
  </si>
  <si>
    <t>ArcelorMittal Inc Ord</t>
  </si>
  <si>
    <t>LU1598757687</t>
  </si>
  <si>
    <t>First Quantum Minerals Ltd</t>
  </si>
  <si>
    <t>CA3359341052</t>
  </si>
  <si>
    <t>Konami Group Corp</t>
  </si>
  <si>
    <t>JP3300200007</t>
  </si>
  <si>
    <t>Sekisui House</t>
  </si>
  <si>
    <t>JP3420600003</t>
  </si>
  <si>
    <t>Kansai Electric Power Co Inc</t>
  </si>
  <si>
    <t>JP3228600007</t>
  </si>
  <si>
    <t>Kerry Group A</t>
  </si>
  <si>
    <t>IE0004906560</t>
  </si>
  <si>
    <t>Alamos Gold Inc</t>
  </si>
  <si>
    <t>CA0115321089</t>
  </si>
  <si>
    <t>BT Group ORD</t>
  </si>
  <si>
    <t>GB0030913577</t>
  </si>
  <si>
    <t>Suncorp Group Limited</t>
  </si>
  <si>
    <t>AU000000SUN6</t>
  </si>
  <si>
    <t>Wartsila Oyj ABP</t>
  </si>
  <si>
    <t>FI0009003727</t>
  </si>
  <si>
    <t>Santos Limited</t>
  </si>
  <si>
    <t>AU000000STO6</t>
  </si>
  <si>
    <t>Nippon Yusen KK</t>
  </si>
  <si>
    <t>JP3753000003</t>
  </si>
  <si>
    <t>Evolution Mining Limited</t>
  </si>
  <si>
    <t>AU000000EVN4</t>
  </si>
  <si>
    <t>UPM-Kymmene Oyj</t>
  </si>
  <si>
    <t>FI0009005987</t>
  </si>
  <si>
    <t>Olympus Corporation</t>
  </si>
  <si>
    <t>JP3201200007</t>
  </si>
  <si>
    <t>Emera Inc</t>
  </si>
  <si>
    <t>CA2908761018</t>
  </si>
  <si>
    <t>Energias de Portugal SA</t>
  </si>
  <si>
    <t>PTEDP0AM0009</t>
  </si>
  <si>
    <t>Terna SpA</t>
  </si>
  <si>
    <t>IT0003242622</t>
  </si>
  <si>
    <t>Origin Energy Limited</t>
  </si>
  <si>
    <t>AU000000ORG5</t>
  </si>
  <si>
    <t>Sage Group</t>
  </si>
  <si>
    <t>GB00B8C3BL03</t>
  </si>
  <si>
    <t>Imperial Oil Ltd</t>
  </si>
  <si>
    <t>CA4530384086</t>
  </si>
  <si>
    <t>Scentre Group Stapled</t>
  </si>
  <si>
    <t>AU000000SCG8</t>
  </si>
  <si>
    <t>Kongsberg Gruppen AS</t>
  </si>
  <si>
    <t>NO0013536151</t>
  </si>
  <si>
    <t>Shionogi &amp; Co</t>
  </si>
  <si>
    <t>JP3347200002</t>
  </si>
  <si>
    <t>Icon Plc ADR</t>
  </si>
  <si>
    <t>IE0005711209</t>
  </si>
  <si>
    <t>Sonova Holding AG</t>
  </si>
  <si>
    <t>CH0012549785</t>
  </si>
  <si>
    <t>Metro Inc.</t>
  </si>
  <si>
    <t>CA59162N1096</t>
  </si>
  <si>
    <t>Jardine Matheson Hldgs Ltd</t>
  </si>
  <si>
    <t>BMG507361001</t>
  </si>
  <si>
    <t>Link REIT</t>
  </si>
  <si>
    <t>HK0823032773</t>
  </si>
  <si>
    <t>Rogers Communications Inc B</t>
  </si>
  <si>
    <t>CA7751092007</t>
  </si>
  <si>
    <t>FinecoBank Spa</t>
  </si>
  <si>
    <t>IT0000072170</t>
  </si>
  <si>
    <t>Epiroc AB - A shares</t>
  </si>
  <si>
    <t>SE0015658109</t>
  </si>
  <si>
    <t>Alfa Laval AB (SEK)</t>
  </si>
  <si>
    <t>SE0000695876</t>
  </si>
  <si>
    <t>CLP Holdings Ltd</t>
  </si>
  <si>
    <t>HK0002007356</t>
  </si>
  <si>
    <t>Kajima Corp</t>
  </si>
  <si>
    <t>JP3210200006</t>
  </si>
  <si>
    <t>Henkel AG &amp; Co. KGaA Nvtg - Pref</t>
  </si>
  <si>
    <t>DE0006048432</t>
  </si>
  <si>
    <t>Computershare</t>
  </si>
  <si>
    <t>AU000000CPU5</t>
  </si>
  <si>
    <t>Moncler SpA</t>
  </si>
  <si>
    <t>IT0004965148</t>
  </si>
  <si>
    <t>Insurance Australia Group Limited</t>
  </si>
  <si>
    <t>AU000000IAG3</t>
  </si>
  <si>
    <t>GFL Environmental Inc (CAD)</t>
  </si>
  <si>
    <t>CA36168Q1046</t>
  </si>
  <si>
    <t>EQT AB (SEK)</t>
  </si>
  <si>
    <t>SE0012853455</t>
  </si>
  <si>
    <t>Antofagasta Hldgs</t>
  </si>
  <si>
    <t>GB0000456144</t>
  </si>
  <si>
    <t>Telstra Corporation Ltd (AU register)</t>
  </si>
  <si>
    <t>AU000000TLS2</t>
  </si>
  <si>
    <t>Kingspan Group Plc</t>
  </si>
  <si>
    <t>IE0004927939</t>
  </si>
  <si>
    <t>Kubota Corp</t>
  </si>
  <si>
    <t>JP3266400005</t>
  </si>
  <si>
    <t>Wisetech Global Limited</t>
  </si>
  <si>
    <t>AU000000WTC3</t>
  </si>
  <si>
    <t>Magna International Inc</t>
  </si>
  <si>
    <t>CA5592224011</t>
  </si>
  <si>
    <t>AGEAS</t>
  </si>
  <si>
    <t>BE0974264930</t>
  </si>
  <si>
    <t>Snam SpA</t>
  </si>
  <si>
    <t>IT0003153415</t>
  </si>
  <si>
    <t>Stantec Inc</t>
  </si>
  <si>
    <t>CA85472N1096</t>
  </si>
  <si>
    <t>T&amp;D Holdings Inc</t>
  </si>
  <si>
    <t>JP3539220008</t>
  </si>
  <si>
    <t>Bombardier Inc CL B</t>
  </si>
  <si>
    <t>CA0977518616</t>
  </si>
  <si>
    <t>Admiral Group</t>
  </si>
  <si>
    <t>GB00B02J6398</t>
  </si>
  <si>
    <t>Israel Discount Bank 0.1</t>
  </si>
  <si>
    <t>IL0006912120</t>
  </si>
  <si>
    <t>Cochlear Limited</t>
  </si>
  <si>
    <t>AU000000COH5</t>
  </si>
  <si>
    <t>Straumann AG Reg</t>
  </si>
  <si>
    <t>CH1175448666</t>
  </si>
  <si>
    <t>International Consolidated Airlines Group SA</t>
  </si>
  <si>
    <t>ES0177542018</t>
  </si>
  <si>
    <t>Kirin Holdings Co Ltd</t>
  </si>
  <si>
    <t>JP3258000003</t>
  </si>
  <si>
    <t>Rentokil Initial Plc Ordinary Shares</t>
  </si>
  <si>
    <t>GB00B082RF11</t>
  </si>
  <si>
    <t>AtkinsRealis Group Inc.</t>
  </si>
  <si>
    <t>CA04764T1049</t>
  </si>
  <si>
    <t>SEGRO PLC</t>
  </si>
  <si>
    <t>GB00B5ZN1N88</t>
  </si>
  <si>
    <t>Evolution AB</t>
  </si>
  <si>
    <t>SE0012673267</t>
  </si>
  <si>
    <t>Subaru Corporation</t>
  </si>
  <si>
    <t>JP3814800003</t>
  </si>
  <si>
    <t>Daifuku Co Ltd</t>
  </si>
  <si>
    <t>JP3497400006</t>
  </si>
  <si>
    <t>Japan Exchange Group Inc</t>
  </si>
  <si>
    <t>JP3183200009</t>
  </si>
  <si>
    <t>Galaxy Entertainment Group Ltd.</t>
  </si>
  <si>
    <t>HK0027032686</t>
  </si>
  <si>
    <t>Boliden AB (SEK)</t>
  </si>
  <si>
    <t>SE0020050417</t>
  </si>
  <si>
    <t>SBI Holdings Ord</t>
  </si>
  <si>
    <t>JP3436120004</t>
  </si>
  <si>
    <t>Osaka Gas Co</t>
  </si>
  <si>
    <t>JP3180400008</t>
  </si>
  <si>
    <t>Daiwa Securities Group Inc</t>
  </si>
  <si>
    <t>JP3502200003</t>
  </si>
  <si>
    <t>Sigma Healthcare Limited</t>
  </si>
  <si>
    <t>AU000000SIG5</t>
  </si>
  <si>
    <t>Hydro One Limited</t>
  </si>
  <si>
    <t>CA4488112083</t>
  </si>
  <si>
    <t>Pro Medicus Ltd</t>
  </si>
  <si>
    <t>AU000000PME8</t>
  </si>
  <si>
    <t>Tokyo Gas Co</t>
  </si>
  <si>
    <t>JP3573000001</t>
  </si>
  <si>
    <t>Mitsui OSK Lines Ltd</t>
  </si>
  <si>
    <t>JP3362700001</t>
  </si>
  <si>
    <t>Obic Co Ltd</t>
  </si>
  <si>
    <t>JP3173400007</t>
  </si>
  <si>
    <t>Ryohin Keikaku Co</t>
  </si>
  <si>
    <t>JP3976300008</t>
  </si>
  <si>
    <t>Taisei Corp</t>
  </si>
  <si>
    <t>JP3443600006</t>
  </si>
  <si>
    <t>Lasertec Corp</t>
  </si>
  <si>
    <t>JP3979200007</t>
  </si>
  <si>
    <t>Great-West Lifeco Inc</t>
  </si>
  <si>
    <t>CA39138C1068</t>
  </si>
  <si>
    <t>Obayashi Corp</t>
  </si>
  <si>
    <t>JP3190000004</t>
  </si>
  <si>
    <t>Poste Italiane Spa</t>
  </si>
  <si>
    <t>IT0003796171</t>
  </si>
  <si>
    <t>Asahi Kasei Corporation</t>
  </si>
  <si>
    <t>JP3111200006</t>
  </si>
  <si>
    <t>Centrica</t>
  </si>
  <si>
    <t>GB00B033F229</t>
  </si>
  <si>
    <t>James Hardie Industries CDI</t>
  </si>
  <si>
    <t>AU000000JHX1</t>
  </si>
  <si>
    <t>Chubu Electric Power Co Inc</t>
  </si>
  <si>
    <t>JP3526600006</t>
  </si>
  <si>
    <t>Fuji Electric Co Ltd</t>
  </si>
  <si>
    <t>JP3820000002</t>
  </si>
  <si>
    <t>TMX Group Ltd</t>
  </si>
  <si>
    <t>CA87262K1057</t>
  </si>
  <si>
    <t>ARC Resources Ltd.</t>
  </si>
  <si>
    <t>CA00208D4084</t>
  </si>
  <si>
    <t>Futu Holdings Ltd ADR</t>
  </si>
  <si>
    <t>US36118L1061</t>
  </si>
  <si>
    <t>iA Financial Corporation Inc.</t>
  </si>
  <si>
    <t>CA45075E1043</t>
  </si>
  <si>
    <t>United Utilities Group PLC Ord</t>
  </si>
  <si>
    <t>GB00B39J2M42</t>
  </si>
  <si>
    <t>Singapore Exchange Ltd</t>
  </si>
  <si>
    <t>SG1J26887955</t>
  </si>
  <si>
    <t>Kawasaki Heavy Industries</t>
  </si>
  <si>
    <t>JP3224200000</t>
  </si>
  <si>
    <t>Toray Industries Inc</t>
  </si>
  <si>
    <t>JP3621000003</t>
  </si>
  <si>
    <t>Carlsberg AS B</t>
  </si>
  <si>
    <t>DK0010181759</t>
  </si>
  <si>
    <t>Hang Seng Bank Ltd.</t>
  </si>
  <si>
    <t>HK0011000095</t>
  </si>
  <si>
    <t>West Japan Railway</t>
  </si>
  <si>
    <t>JP3659000008</t>
  </si>
  <si>
    <t>Telenor Ord</t>
  </si>
  <si>
    <t>NO0010063308</t>
  </si>
  <si>
    <t>Smiths Group PLC</t>
  </si>
  <si>
    <t>GB00B1WY2338</t>
  </si>
  <si>
    <t>Element Fleet Management Corp</t>
  </si>
  <si>
    <t>CA2861812014</t>
  </si>
  <si>
    <t>Bunzl PLC Ord</t>
  </si>
  <si>
    <t>GB00B0744B38</t>
  </si>
  <si>
    <t>Bawag Group AG</t>
  </si>
  <si>
    <t>AT0000BAWAG2</t>
  </si>
  <si>
    <t>CapitaLand Integrated Commercial Trust</t>
  </si>
  <si>
    <t>SG1M51904654</t>
  </si>
  <si>
    <t>Singapore Technologies Engineering Ord</t>
  </si>
  <si>
    <t>SG1F60858221</t>
  </si>
  <si>
    <t>Coloplast AS B</t>
  </si>
  <si>
    <t>DK0060448595</t>
  </si>
  <si>
    <t>Lynas Rare Earths Limited</t>
  </si>
  <si>
    <t>AU000000LYC6</t>
  </si>
  <si>
    <t>Endesa SA</t>
  </si>
  <si>
    <t>ES0130670112</t>
  </si>
  <si>
    <t>Mizrahi Tefahot Bank Ltd</t>
  </si>
  <si>
    <t>IL0006954379</t>
  </si>
  <si>
    <t>Marks and Spencer Group PLC</t>
  </si>
  <si>
    <t>GB0031274896</t>
  </si>
  <si>
    <t>Lundin Mining Corporation</t>
  </si>
  <si>
    <t>CA5503721063</t>
  </si>
  <si>
    <t>Sanrio Co</t>
  </si>
  <si>
    <t>JP3343200006</t>
  </si>
  <si>
    <t>Intertek Group PLC</t>
  </si>
  <si>
    <t>GB0031638363</t>
  </si>
  <si>
    <t>Wix.com Ltd</t>
  </si>
  <si>
    <t>IL0011301780</t>
  </si>
  <si>
    <t>KUEHNE &amp; NAGEL INTL AG-REG</t>
  </si>
  <si>
    <t>CH0025238863</t>
  </si>
  <si>
    <t>Keppel Corp Ltd</t>
  </si>
  <si>
    <t>SG1U68934629</t>
  </si>
  <si>
    <t>Ascendis Pharma A/S ADR</t>
  </si>
  <si>
    <t>US04351P1012</t>
  </si>
  <si>
    <t>Wise plc</t>
  </si>
  <si>
    <t>GB00BL9YR756</t>
  </si>
  <si>
    <t>Eisai Co</t>
  </si>
  <si>
    <t>JP3160400002</t>
  </si>
  <si>
    <t>Rakuten Group Inc</t>
  </si>
  <si>
    <t>JP3967200001</t>
  </si>
  <si>
    <t>Melrose Industries Ordinary shares</t>
  </si>
  <si>
    <t>GB00BNGDN821</t>
  </si>
  <si>
    <t>Stockland Stapled</t>
  </si>
  <si>
    <t>AU000000SGP0</t>
  </si>
  <si>
    <t>Unipol Assicurazioni SpA</t>
  </si>
  <si>
    <t>IT0004810054</t>
  </si>
  <si>
    <t>Ebara Corp</t>
  </si>
  <si>
    <t>JP3166000004</t>
  </si>
  <si>
    <t>Metso Corporation</t>
  </si>
  <si>
    <t>FI0009014575</t>
  </si>
  <si>
    <t>SCREEN Holdings Co Ltd</t>
  </si>
  <si>
    <t>JP3494600004</t>
  </si>
  <si>
    <t>George Weston Ltd</t>
  </si>
  <si>
    <t>CA9611485090</t>
  </si>
  <si>
    <t>Aisin Corp</t>
  </si>
  <si>
    <t>JP3102000001</t>
  </si>
  <si>
    <t>CK Asset Holdings Ltd</t>
  </si>
  <si>
    <t>KYG2177B1014</t>
  </si>
  <si>
    <t>Beiersdorf AG</t>
  </si>
  <si>
    <t>DE0005200000</t>
  </si>
  <si>
    <t>Diploma PLC</t>
  </si>
  <si>
    <t>GB0001826634</t>
  </si>
  <si>
    <t>Seibu holding Inc</t>
  </si>
  <si>
    <t>JP3417200007</t>
  </si>
  <si>
    <t>Open Text Corp</t>
  </si>
  <si>
    <t>CA6837151068</t>
  </si>
  <si>
    <t>CAE Inc</t>
  </si>
  <si>
    <t>CA1247651088</t>
  </si>
  <si>
    <t>Tele2 AB B (SEK)</t>
  </si>
  <si>
    <t>SE0005190238</t>
  </si>
  <si>
    <t>Makita Corp</t>
  </si>
  <si>
    <t>JP3862400003</t>
  </si>
  <si>
    <t>Hong Kong and China Gas Co Ltd</t>
  </si>
  <si>
    <t>HK0003000038</t>
  </si>
  <si>
    <t>Capcom</t>
  </si>
  <si>
    <t>JP3218900003</t>
  </si>
  <si>
    <t>Nice Ltd</t>
  </si>
  <si>
    <t>IL0002730112</t>
  </si>
  <si>
    <t>Nova Ltd</t>
  </si>
  <si>
    <t>IL0010845571</t>
  </si>
  <si>
    <t>Mowi ASA</t>
  </si>
  <si>
    <t>NO0003054108</t>
  </si>
  <si>
    <t>Auto Trader Group Plc</t>
  </si>
  <si>
    <t>GB00BVYVFW23</t>
  </si>
  <si>
    <t>Coca Cola HBC AG</t>
  </si>
  <si>
    <t>CH0198251305</t>
  </si>
  <si>
    <t>BionTech SE</t>
  </si>
  <si>
    <t>US09075V1026</t>
  </si>
  <si>
    <t>SKANSKA AB-B (SEK)</t>
  </si>
  <si>
    <t>SE0000113250</t>
  </si>
  <si>
    <t>Severn Trent PLC Ord</t>
  </si>
  <si>
    <t>GB00B1FH8J72</t>
  </si>
  <si>
    <t>AltaGas Ltd</t>
  </si>
  <si>
    <t>CA0213611001</t>
  </si>
  <si>
    <t>Car Group Limited</t>
  </si>
  <si>
    <t>AU000000CAR3</t>
  </si>
  <si>
    <t>Pearson</t>
  </si>
  <si>
    <t>GB0006776081</t>
  </si>
  <si>
    <t>EXOR NV</t>
  </si>
  <si>
    <t>NL0012059018</t>
  </si>
  <si>
    <t>Kawasaki Kisen Kaisha Ltd</t>
  </si>
  <si>
    <t>JP3223800008</t>
  </si>
  <si>
    <t>Toromont Industries Ltd</t>
  </si>
  <si>
    <t>CA8911021050</t>
  </si>
  <si>
    <t>Hennes &amp; Mauritz AB B</t>
  </si>
  <si>
    <t>SE0000106270</t>
  </si>
  <si>
    <t>Norsk Hydro AS</t>
  </si>
  <si>
    <t>NO0005052605</t>
  </si>
  <si>
    <t>Shimano Inc</t>
  </si>
  <si>
    <t>JP3358000002</t>
  </si>
  <si>
    <t>Telia Company AB</t>
  </si>
  <si>
    <t>SE0000667925</t>
  </si>
  <si>
    <t>AP Moller - Maersk AS B</t>
  </si>
  <si>
    <t>DK0010244508</t>
  </si>
  <si>
    <t>Medibank Private Ltd</t>
  </si>
  <si>
    <t>AU000000MPL3</t>
  </si>
  <si>
    <t>Concordia Financial Group</t>
  </si>
  <si>
    <t>JP3305990008</t>
  </si>
  <si>
    <t>Nexon Co Ltd</t>
  </si>
  <si>
    <t>JP3758190007</t>
  </si>
  <si>
    <t>Intermediate Capital Group PLC</t>
  </si>
  <si>
    <t>GB00BYT1DJ19</t>
  </si>
  <si>
    <t>The Lottery Corporation</t>
  </si>
  <si>
    <t>AU0000219529</t>
  </si>
  <si>
    <t>Sumitomo Metal Mining Co Ltd</t>
  </si>
  <si>
    <t>JP3402600005</t>
  </si>
  <si>
    <t>Toho Co</t>
  </si>
  <si>
    <t>JP3598600009</t>
  </si>
  <si>
    <t>The Phoenix Holdings Ltd</t>
  </si>
  <si>
    <t>IL0007670123</t>
  </si>
  <si>
    <t>Bouygues</t>
  </si>
  <si>
    <t>FR0000120503</t>
  </si>
  <si>
    <t>Addtech AB B (SEK)</t>
  </si>
  <si>
    <t>SE0014781795</t>
  </si>
  <si>
    <t>Uni Charm Corp</t>
  </si>
  <si>
    <t>JP3951600000</t>
  </si>
  <si>
    <t>Power Assets Holdings Ltd</t>
  </si>
  <si>
    <t>HK0006000050</t>
  </si>
  <si>
    <t>Kikkoman Corp</t>
  </si>
  <si>
    <t>JP3240400006</t>
  </si>
  <si>
    <t>CapitaLand Ascendas REIT</t>
  </si>
  <si>
    <t>SG1M77906915</t>
  </si>
  <si>
    <t>Orsted</t>
  </si>
  <si>
    <t>DK0060094928</t>
  </si>
  <si>
    <t>JB Hi-Fi ORD</t>
  </si>
  <si>
    <t>AU000000JBH7</t>
  </si>
  <si>
    <t>Nippon Building Fund Inc JREIT</t>
  </si>
  <si>
    <t>JP3027670003</t>
  </si>
  <si>
    <t>Mitsubishi Chemical Holdings Corp</t>
  </si>
  <si>
    <t>JP3897700005</t>
  </si>
  <si>
    <t>SKF AB</t>
  </si>
  <si>
    <t>SE0000108227</t>
  </si>
  <si>
    <t>Orion Oyj</t>
  </si>
  <si>
    <t>FI0009014377</t>
  </si>
  <si>
    <t>Fortum Oyj</t>
  </si>
  <si>
    <t>FI0009007132</t>
  </si>
  <si>
    <t>Nitori Holdings Co</t>
  </si>
  <si>
    <t>JP3756100008</t>
  </si>
  <si>
    <t>CCL Industries Inc. Class B NV</t>
  </si>
  <si>
    <t>CA1249003098</t>
  </si>
  <si>
    <t>Mitsubishi HC Capital Inc</t>
  </si>
  <si>
    <t>JP3499800005</t>
  </si>
  <si>
    <t>LY Corp</t>
  </si>
  <si>
    <t>JP3933800009</t>
  </si>
  <si>
    <t>Descartes Systems Group Inc</t>
  </si>
  <si>
    <t>CA2499061083</t>
  </si>
  <si>
    <t>Ibiden Co</t>
  </si>
  <si>
    <t>JP3148800000</t>
  </si>
  <si>
    <t>South32 Ltd</t>
  </si>
  <si>
    <t>AU000000S320</t>
  </si>
  <si>
    <t>Tryg A/S</t>
  </si>
  <si>
    <t>DK0060636678</t>
  </si>
  <si>
    <t>TELUS Corp</t>
  </si>
  <si>
    <t>CA87971M1032</t>
  </si>
  <si>
    <t>Monday.Com Ltd</t>
  </si>
  <si>
    <t>IL0011762130</t>
  </si>
  <si>
    <t>Tower Semiconductor Ltd</t>
  </si>
  <si>
    <t>IL0010823792</t>
  </si>
  <si>
    <t>Banco Comercial Portugues SA</t>
  </si>
  <si>
    <t>PTBCP0AM0015</t>
  </si>
  <si>
    <t>Washington H Soul Pattinson &amp; Company Limited</t>
  </si>
  <si>
    <t>AU000000SOL3</t>
  </si>
  <si>
    <t>Shimizu Corp</t>
  </si>
  <si>
    <t>JP3358800005</t>
  </si>
  <si>
    <t>FirstService Corporation</t>
  </si>
  <si>
    <t>CA33767E2024</t>
  </si>
  <si>
    <t>JFE Holdings Inc</t>
  </si>
  <si>
    <t>JP3386030005</t>
  </si>
  <si>
    <t>BayCurrent Inc</t>
  </si>
  <si>
    <t>JP3835250006</t>
  </si>
  <si>
    <t>Associated British Foods PLC Ord</t>
  </si>
  <si>
    <t>GB0006731235</t>
  </si>
  <si>
    <t>Talanx AG</t>
  </si>
  <si>
    <t>DE000TLX1005</t>
  </si>
  <si>
    <t>Galp Energia SGPS SA</t>
  </si>
  <si>
    <t>PTGAL0AM0009</t>
  </si>
  <si>
    <t>Neste Oyj</t>
  </si>
  <si>
    <t>FI0009013296</t>
  </si>
  <si>
    <t>Yamaha Motor Co Ltd</t>
  </si>
  <si>
    <t>JP3942800008</t>
  </si>
  <si>
    <t>Orkla ASA</t>
  </si>
  <si>
    <t>NO0003733800</t>
  </si>
  <si>
    <t>Svenska Cellulosa AB - B  (SEK)</t>
  </si>
  <si>
    <t>SE0000112724</t>
  </si>
  <si>
    <t>Technology One Ord</t>
  </si>
  <si>
    <t>AU000000TNE8</t>
  </si>
  <si>
    <t>Ivanhoe Mines Ltd.</t>
  </si>
  <si>
    <t>CA46579R1047</t>
  </si>
  <si>
    <t>Heineken Holdings NV</t>
  </si>
  <si>
    <t>NL0000008977</t>
  </si>
  <si>
    <t>Toyo Suisan Kaisha</t>
  </si>
  <si>
    <t>JP3613000003</t>
  </si>
  <si>
    <t>REA Group LTD</t>
  </si>
  <si>
    <t>AU000000REA9</t>
  </si>
  <si>
    <t>Aker BP ASA</t>
  </si>
  <si>
    <t>NO0010345853</t>
  </si>
  <si>
    <t>OMV AG</t>
  </si>
  <si>
    <t>AT0000743059</t>
  </si>
  <si>
    <t>APA Group Stapled</t>
  </si>
  <si>
    <t>AU000000APA1</t>
  </si>
  <si>
    <t>Hulic Co Ltd (New)</t>
  </si>
  <si>
    <t>JP3360800001</t>
  </si>
  <si>
    <t>MatsukiyoCocokara &amp; Co</t>
  </si>
  <si>
    <t>JP3869010003</t>
  </si>
  <si>
    <t>Schindler-Hldg AG Reg</t>
  </si>
  <si>
    <t>CH0024638212</t>
  </si>
  <si>
    <t>NIPPON SANSO HOLDINGS CORP</t>
  </si>
  <si>
    <t>JP3711600001</t>
  </si>
  <si>
    <t>Chiba Bank</t>
  </si>
  <si>
    <t>JP3511800009</t>
  </si>
  <si>
    <t>Sainsbury (J) PLC Ord</t>
  </si>
  <si>
    <t>GB00B019KW72</t>
  </si>
  <si>
    <t>Minebea Mitsumi Co</t>
  </si>
  <si>
    <t>JP3906000009</t>
  </si>
  <si>
    <t>Lifco AB</t>
  </si>
  <si>
    <t>SE0015949201</t>
  </si>
  <si>
    <t>Securitas AB B</t>
  </si>
  <si>
    <t>SE0000163594</t>
  </si>
  <si>
    <t>Elisa Corporation</t>
  </si>
  <si>
    <t>FI0009007884</t>
  </si>
  <si>
    <t>Whitbread PLC</t>
  </si>
  <si>
    <t>GB00B1KJJ408</t>
  </si>
  <si>
    <t>ASX Limited</t>
  </si>
  <si>
    <t>AU000000ASX7</t>
  </si>
  <si>
    <t>Sekisui Chemical Co</t>
  </si>
  <si>
    <t>JP3419400001</t>
  </si>
  <si>
    <t>Hikari Tsushin Inc</t>
  </si>
  <si>
    <t>JP3783420007</t>
  </si>
  <si>
    <t>Sumitomo Forestry Co</t>
  </si>
  <si>
    <t>JP3409800004</t>
  </si>
  <si>
    <t>Trend Micro Inc</t>
  </si>
  <si>
    <t>JP3637300009</t>
  </si>
  <si>
    <t>Nippon Paint Holdings Co Ltd</t>
  </si>
  <si>
    <t>JP3749400002</t>
  </si>
  <si>
    <t>Epiroc AB - B shares</t>
  </si>
  <si>
    <t>SE0015658117</t>
  </si>
  <si>
    <t>Dai Nippon Printing Co</t>
  </si>
  <si>
    <t>JP3493800001</t>
  </si>
  <si>
    <t>BCE Inc</t>
  </si>
  <si>
    <t>CA05534B7604</t>
  </si>
  <si>
    <t>Tokyu Corp</t>
  </si>
  <si>
    <t>JP3574200006</t>
  </si>
  <si>
    <t>Singapore Airlines</t>
  </si>
  <si>
    <t>SG1V61937297</t>
  </si>
  <si>
    <t>Nextdc Ltd</t>
  </si>
  <si>
    <t>AU000000NXT8</t>
  </si>
  <si>
    <t>Hankyu Hanshin Holdings</t>
  </si>
  <si>
    <t>JP3774200004</t>
  </si>
  <si>
    <t>Isuzu Motors</t>
  </si>
  <si>
    <t>JP3137200006</t>
  </si>
  <si>
    <t>Charter Hall Group</t>
  </si>
  <si>
    <t>AU000000CHC0</t>
  </si>
  <si>
    <t>Continental AG</t>
  </si>
  <si>
    <t>DE0005439004</t>
  </si>
  <si>
    <t>Henkel AG &amp; Co. KGaA</t>
  </si>
  <si>
    <t>DE0006048408</t>
  </si>
  <si>
    <t>TIS Inc</t>
  </si>
  <si>
    <t>JP3104890003</t>
  </si>
  <si>
    <t>Daito Trust Construction Co</t>
  </si>
  <si>
    <t>JP3486800000</t>
  </si>
  <si>
    <t>Zensho Holdings Co Ltd</t>
  </si>
  <si>
    <t>JP3429300001</t>
  </si>
  <si>
    <t>AGC Inc</t>
  </si>
  <si>
    <t>JP3112000009</t>
  </si>
  <si>
    <t>Sonic Healthcare Limited</t>
  </si>
  <si>
    <t>AU000000SHL7</t>
  </si>
  <si>
    <t>Yokogawa Electric Corp</t>
  </si>
  <si>
    <t>JP3955000009</t>
  </si>
  <si>
    <t>Isetan Mitsukoshi Holdings Ltd</t>
  </si>
  <si>
    <t>JP3894900004</t>
  </si>
  <si>
    <t>TFI International Inc</t>
  </si>
  <si>
    <t>CA87241L1094</t>
  </si>
  <si>
    <t>Phoenix Group Holdings PLC</t>
  </si>
  <si>
    <t>GB00BGXQNP29</t>
  </si>
  <si>
    <t>M3 Inc</t>
  </si>
  <si>
    <t>JP3435750009</t>
  </si>
  <si>
    <t>Toppan Inc</t>
  </si>
  <si>
    <t>JP3629000005</t>
  </si>
  <si>
    <t>Shiseido Co</t>
  </si>
  <si>
    <t>JP3351600006</t>
  </si>
  <si>
    <t>GPT Group Stapled</t>
  </si>
  <si>
    <t>AU000000GPT8</t>
  </si>
  <si>
    <t>Shimadzu Corp</t>
  </si>
  <si>
    <t>JP3357200009</t>
  </si>
  <si>
    <t>Groupe Bruxelles Lambert</t>
  </si>
  <si>
    <t>BE0003797140</t>
  </si>
  <si>
    <t>Seek Limited</t>
  </si>
  <si>
    <t>AU000000SEK6</t>
  </si>
  <si>
    <t>Jeronimo Martins &amp; Filito SGPS</t>
  </si>
  <si>
    <t>PTJMT0AE0001</t>
  </si>
  <si>
    <t>Swedish Orphan Biovitrum AB (SEK)</t>
  </si>
  <si>
    <t>SE0000872095</t>
  </si>
  <si>
    <t>Stora Enso OYJ R</t>
  </si>
  <si>
    <t>FI0009005961</t>
  </si>
  <si>
    <t>ALS Ltd</t>
  </si>
  <si>
    <t>AU000000ALQ6</t>
  </si>
  <si>
    <t>Orica Ltd</t>
  </si>
  <si>
    <t>AU000000ORI1</t>
  </si>
  <si>
    <t>Shizuoka Financial Group Inc</t>
  </si>
  <si>
    <t>JP3351500008</t>
  </si>
  <si>
    <t>Trelleborg AB B (SEK)</t>
  </si>
  <si>
    <t>SE0000114837</t>
  </si>
  <si>
    <t>Storebrand</t>
  </si>
  <si>
    <t>NO0003053605</t>
  </si>
  <si>
    <t>SGH Ltd</t>
  </si>
  <si>
    <t>AU0000364754</t>
  </si>
  <si>
    <t>Recordati SpA Ord</t>
  </si>
  <si>
    <t>IT0003828271</t>
  </si>
  <si>
    <t>Bluescope Steel Limited</t>
  </si>
  <si>
    <t>AU000000BSL0</t>
  </si>
  <si>
    <t>Lundin Gold Inc</t>
  </si>
  <si>
    <t>CA5503711080</t>
  </si>
  <si>
    <t>Vicinity Centres</t>
  </si>
  <si>
    <t>AU000000VCX7</t>
  </si>
  <si>
    <t>Hong Kong Land Hldgs Ltd</t>
  </si>
  <si>
    <t>BMG4587L1090</t>
  </si>
  <si>
    <t>Resonac Holdings Corp</t>
  </si>
  <si>
    <t>JP3368000000</t>
  </si>
  <si>
    <t>Mebuki Financial Group Inc</t>
  </si>
  <si>
    <t>JP3117700009</t>
  </si>
  <si>
    <t>Kyoto Financial Group Inc</t>
  </si>
  <si>
    <t>JP3252200005</t>
  </si>
  <si>
    <t>Sands China Ltd.</t>
  </si>
  <si>
    <t>KYG7800X1079</t>
  </si>
  <si>
    <t>NGK Spark Plug</t>
  </si>
  <si>
    <t>JP3738600000</t>
  </si>
  <si>
    <t>ENN Energy Holdings Ltd</t>
  </si>
  <si>
    <t>KYG3066L1014</t>
  </si>
  <si>
    <t>Knorr-Bremse AG</t>
  </si>
  <si>
    <t>DE000KBX1006</t>
  </si>
  <si>
    <t>Industrivarden AB C</t>
  </si>
  <si>
    <t>SE0000107203</t>
  </si>
  <si>
    <t>Sanwa Holdings Corp</t>
  </si>
  <si>
    <t>JP3344400001</t>
  </si>
  <si>
    <t>Japan Real Estate Invest Corp JREIT</t>
  </si>
  <si>
    <t>JP3027680002</t>
  </si>
  <si>
    <t>Saputo Inc</t>
  </si>
  <si>
    <t>CA8029121057</t>
  </si>
  <si>
    <t>Idemitsu Kosan Co Ltd</t>
  </si>
  <si>
    <t>JP3142500002</t>
  </si>
  <si>
    <t>Indutrade AB (SEK)</t>
  </si>
  <si>
    <t>SE0001515552</t>
  </si>
  <si>
    <t>VERBUND AG</t>
  </si>
  <si>
    <t>AT0000746409</t>
  </si>
  <si>
    <t>NIBE Industrier AB B (SEK)</t>
  </si>
  <si>
    <t>SE0015988019</t>
  </si>
  <si>
    <t>Yokohama Rubber Co</t>
  </si>
  <si>
    <t>JP3955800002</t>
  </si>
  <si>
    <t>Sysmex Corp</t>
  </si>
  <si>
    <t>JP3351100007</t>
  </si>
  <si>
    <t>Yara International ASA</t>
  </si>
  <si>
    <t>NO0010208051</t>
  </si>
  <si>
    <t>Beijer Ref AB - B shares (SEK)</t>
  </si>
  <si>
    <t>SE0015949748</t>
  </si>
  <si>
    <t>Mirvac Group Stapled</t>
  </si>
  <si>
    <t>AU000000MGR9</t>
  </si>
  <si>
    <t>Tenaris SA</t>
  </si>
  <si>
    <t>LU2598331598</t>
  </si>
  <si>
    <t>Fresnillo PLC</t>
  </si>
  <si>
    <t>GB00B2QPKJ12</t>
  </si>
  <si>
    <t>Nissan Motor Co</t>
  </si>
  <si>
    <t>JP3672400003</t>
  </si>
  <si>
    <t>Wilmar International</t>
  </si>
  <si>
    <t>SG1T56930848</t>
  </si>
  <si>
    <t>Sartorius AG Nvtg - Pref</t>
  </si>
  <si>
    <t>DE0007165631</t>
  </si>
  <si>
    <t>Kesko Oyj B</t>
  </si>
  <si>
    <t>FI0009000202</t>
  </si>
  <si>
    <t>Elia Group Ord</t>
  </si>
  <si>
    <t>BE0003822393</t>
  </si>
  <si>
    <t>Yaskawa Electric Corp</t>
  </si>
  <si>
    <t>JP3932000007</t>
  </si>
  <si>
    <t>Naturgy Energy Group SA</t>
  </si>
  <si>
    <t>ES0116870314</t>
  </si>
  <si>
    <t>Sojitz Corp</t>
  </si>
  <si>
    <t>JP3663900003</t>
  </si>
  <si>
    <t>Fukuoka Financial Group Ord</t>
  </si>
  <si>
    <t>JP3805010000</t>
  </si>
  <si>
    <t>Food &amp; Life Companies Ltd</t>
  </si>
  <si>
    <t>JP3397150008</t>
  </si>
  <si>
    <t>Japan Metropolitan Fund Investment Corp</t>
  </si>
  <si>
    <t>JP3039710003</t>
  </si>
  <si>
    <t>MEIJI Holdings Co Ltd</t>
  </si>
  <si>
    <t>JP3918000005</t>
  </si>
  <si>
    <t>Ono Pharmaceutical Co</t>
  </si>
  <si>
    <t>JP3197600004</t>
  </si>
  <si>
    <t>Gjensidige Forsikring ASA</t>
  </si>
  <si>
    <t>NO0010582521</t>
  </si>
  <si>
    <t>Nippon Express Holdings Inc</t>
  </si>
  <si>
    <t>JP3688370000</t>
  </si>
  <si>
    <t>SYENSQO</t>
  </si>
  <si>
    <t>BE0974464977</t>
  </si>
  <si>
    <t>Sartorius Stedim Biotech</t>
  </si>
  <si>
    <t>FR0013154002</t>
  </si>
  <si>
    <t>Volvo AB A</t>
  </si>
  <si>
    <t>SE0000115420</t>
  </si>
  <si>
    <t>MTR Corporation Ltd.</t>
  </si>
  <si>
    <t>HK0066009694</t>
  </si>
  <si>
    <t>Ackermans &amp; Van Haaren NV</t>
  </si>
  <si>
    <t>BE0003764785</t>
  </si>
  <si>
    <t>Hub24 Ltd</t>
  </si>
  <si>
    <t>AU000000HUB4</t>
  </si>
  <si>
    <t>Qantas Airways Limited</t>
  </si>
  <si>
    <t>AU000000QAN2</t>
  </si>
  <si>
    <t>Japan Post Insurance co</t>
  </si>
  <si>
    <t>JP3233250004</t>
  </si>
  <si>
    <t>Industrivarden AB A</t>
  </si>
  <si>
    <t>SE0000190126</t>
  </si>
  <si>
    <t>Porsche AG Vz</t>
  </si>
  <si>
    <t>DE000PAG9113</t>
  </si>
  <si>
    <t>Sumitomo Chemical Co</t>
  </si>
  <si>
    <t>JP3401400001</t>
  </si>
  <si>
    <t>AP Moller - Maersk AS A</t>
  </si>
  <si>
    <t>DK0010244425</t>
  </si>
  <si>
    <t>Rohm Co Ltd</t>
  </si>
  <si>
    <t>JP3982800009</t>
  </si>
  <si>
    <t>Ricoh Co Ltd</t>
  </si>
  <si>
    <t>JP3973400009</t>
  </si>
  <si>
    <t>Square Enix Holdings Co Ltd</t>
  </si>
  <si>
    <t>JP3164630000</t>
  </si>
  <si>
    <t>Omron Corp</t>
  </si>
  <si>
    <t>JP3197800000</t>
  </si>
  <si>
    <t>HKT Trust / HKT Ltd</t>
  </si>
  <si>
    <t>HK0000093390</t>
  </si>
  <si>
    <t>Cyber Agent Ltd</t>
  </si>
  <si>
    <t>JP3311400000</t>
  </si>
  <si>
    <t>Dexus Units</t>
  </si>
  <si>
    <t>AU000000DXS1</t>
  </si>
  <si>
    <t>Pilbara Minerals Limited</t>
  </si>
  <si>
    <t>AU000000PLS0</t>
  </si>
  <si>
    <t>Lotus Bakeries NV</t>
  </si>
  <si>
    <t>BE0003604155</t>
  </si>
  <si>
    <t>Bayer Motoren Werke AG (BMW) Nvtg-Pref</t>
  </si>
  <si>
    <t>DE0005190037</t>
  </si>
  <si>
    <t>Otsuka Corp</t>
  </si>
  <si>
    <t>JP3188200004</t>
  </si>
  <si>
    <t>Andritz AG</t>
  </si>
  <si>
    <t>AT0000730007</t>
  </si>
  <si>
    <t>Skylark Holdings Co Ltd</t>
  </si>
  <si>
    <t>JP3396210001</t>
  </si>
  <si>
    <t>SG Holdings Co Ltd</t>
  </si>
  <si>
    <t>JP3162770006</t>
  </si>
  <si>
    <t>Fastighets AB Balder</t>
  </si>
  <si>
    <t>SE0017832488</t>
  </si>
  <si>
    <t>Furukawa Electric Co Ltd</t>
  </si>
  <si>
    <t>JP3827200001</t>
  </si>
  <si>
    <t>USS Co Ltd</t>
  </si>
  <si>
    <t>JP3944130008</t>
  </si>
  <si>
    <t>EMS-Chemie Hldg AG</t>
  </si>
  <si>
    <t>CH0016440353</t>
  </si>
  <si>
    <t>Bendigo And Adelaide Bank Limited</t>
  </si>
  <si>
    <t>AU000000BEN6</t>
  </si>
  <si>
    <t>Japan Steel Works Ltd</t>
  </si>
  <si>
    <t>JP3721400004</t>
  </si>
  <si>
    <t>Tokyu Fudosan Holdings Corp</t>
  </si>
  <si>
    <t>JP3569200003</t>
  </si>
  <si>
    <t>Nissan Chemical Corp</t>
  </si>
  <si>
    <t>JP3670800006</t>
  </si>
  <si>
    <t>JFrog Ltd.</t>
  </si>
  <si>
    <t>IL0011684185</t>
  </si>
  <si>
    <t>Capitaland Investment Ord</t>
  </si>
  <si>
    <t>SGXE62145532</t>
  </si>
  <si>
    <t>Empire Company Limited Class A</t>
  </si>
  <si>
    <t>CA2918434077</t>
  </si>
  <si>
    <t>Oji Holdings Corp</t>
  </si>
  <si>
    <t>JP3174410005</t>
  </si>
  <si>
    <t>Kyushu Electric Power Co Inc</t>
  </si>
  <si>
    <t>JP3246400000</t>
  </si>
  <si>
    <t>SCSK Corp</t>
  </si>
  <si>
    <t>JP3400400002</t>
  </si>
  <si>
    <t>Yakult Honsha Co</t>
  </si>
  <si>
    <t>JP3931600005</t>
  </si>
  <si>
    <t>Qube Holdings Limited</t>
  </si>
  <si>
    <t>AU000000QUB5</t>
  </si>
  <si>
    <t>Millicom International Cellular SA</t>
  </si>
  <si>
    <t>LU0038705702</t>
  </si>
  <si>
    <t>Hachijuni Bank</t>
  </si>
  <si>
    <t>JP3769000005</t>
  </si>
  <si>
    <t>Tosoh Corp</t>
  </si>
  <si>
    <t>JP3595200001</t>
  </si>
  <si>
    <t>Kobe Steel</t>
  </si>
  <si>
    <t>JP3289800009</t>
  </si>
  <si>
    <t>Wharf Real Estate Investment Company Ltd</t>
  </si>
  <si>
    <t>KYG9593A1040</t>
  </si>
  <si>
    <t>Sino Land Co. Ltd.</t>
  </si>
  <si>
    <t>HK0083000502</t>
  </si>
  <si>
    <t>Mineral Resources Ltd</t>
  </si>
  <si>
    <t>AU000000MIN4</t>
  </si>
  <si>
    <t>Henderson Land Development Co Ltd</t>
  </si>
  <si>
    <t>HK0012000102</t>
  </si>
  <si>
    <t>Yamato Holdings Co Ltd</t>
  </si>
  <si>
    <t>JP3940000007</t>
  </si>
  <si>
    <t>AAK AB</t>
  </si>
  <si>
    <t>SE0011337708</t>
  </si>
  <si>
    <t>Ampol Limited</t>
  </si>
  <si>
    <t>AU0000088338</t>
  </si>
  <si>
    <t>Mitsui Chemicals Inc</t>
  </si>
  <si>
    <t>JP3888300005</t>
  </si>
  <si>
    <t>Dentsu Group Inc</t>
  </si>
  <si>
    <t>JP3551520004</t>
  </si>
  <si>
    <t>Getinge AB</t>
  </si>
  <si>
    <t>SE0000202624</t>
  </si>
  <si>
    <t>Subsea 7 SA</t>
  </si>
  <si>
    <t>LU0075646355</t>
  </si>
  <si>
    <t>Nomura Real Estate Master Fund Inc</t>
  </si>
  <si>
    <t>JP3048110005</t>
  </si>
  <si>
    <t>Misumi Group Inc</t>
  </si>
  <si>
    <t>JP3885400006</t>
  </si>
  <si>
    <t>Kenedix Office Investment Corp</t>
  </si>
  <si>
    <t>JP3046270009</t>
  </si>
  <si>
    <t>Azbil Corp</t>
  </si>
  <si>
    <t>JP3937200008</t>
  </si>
  <si>
    <t>Sofina</t>
  </si>
  <si>
    <t>BE0003717312</t>
  </si>
  <si>
    <t>Kokusai Electric Corp</t>
  </si>
  <si>
    <t>JP3293330001</t>
  </si>
  <si>
    <t>Sagax AB B Shares</t>
  </si>
  <si>
    <t>SE0005127818</t>
  </si>
  <si>
    <t>Nissin Foods Holdings Co Ltd</t>
  </si>
  <si>
    <t>JP3675600005</t>
  </si>
  <si>
    <t>Bezeq Israeli Telecom Corp</t>
  </si>
  <si>
    <t>IL0002300114</t>
  </si>
  <si>
    <t>Mazda Motor Corp</t>
  </si>
  <si>
    <t>JP3868400007</t>
  </si>
  <si>
    <t>Worley Limited</t>
  </si>
  <si>
    <t>AU000000WOR2</t>
  </si>
  <si>
    <t>Rakuten Bank Ltd</t>
  </si>
  <si>
    <t>JP3967220009</t>
  </si>
  <si>
    <t>Brother Industries</t>
  </si>
  <si>
    <t>JP3830000000</t>
  </si>
  <si>
    <t>Iyogin Holdings Inc</t>
  </si>
  <si>
    <t>JP3149700001</t>
  </si>
  <si>
    <t>J Front Retailing Co Ltd</t>
  </si>
  <si>
    <t>JP3386380004</t>
  </si>
  <si>
    <t>Keisei Electric Railway Co</t>
  </si>
  <si>
    <t>JP3278600006</t>
  </si>
  <si>
    <t>GLP J-REIT</t>
  </si>
  <si>
    <t>JP3047510007</t>
  </si>
  <si>
    <t>Kobe Bussan Co Ltd</t>
  </si>
  <si>
    <t>JP3291200008</t>
  </si>
  <si>
    <t>Raiffeisen Bank International AG</t>
  </si>
  <si>
    <t>AT0000606306</t>
  </si>
  <si>
    <t>Schroders ORD</t>
  </si>
  <si>
    <t>GB00BP9LHF23</t>
  </si>
  <si>
    <t>CK Infrastructure Holdings Ltd</t>
  </si>
  <si>
    <t>BMG2178K1009</t>
  </si>
  <si>
    <t>Tokyo Ohka Kogyo Co Ltd</t>
  </si>
  <si>
    <t>JP3571800006</t>
  </si>
  <si>
    <t>Chow Tai Fook Jewellery Group Ltd</t>
  </si>
  <si>
    <t>KYG211461085</t>
  </si>
  <si>
    <t>Sectra AB</t>
  </si>
  <si>
    <t>SE0022419784</t>
  </si>
  <si>
    <t>Steadfast Group Ltd</t>
  </si>
  <si>
    <t>AU000000SDF8</t>
  </si>
  <si>
    <t>Banca Mediolanum</t>
  </si>
  <si>
    <t>IT0004776628</t>
  </si>
  <si>
    <t>Tokyo Tatemono Co Ltd</t>
  </si>
  <si>
    <t>JP3582600007</t>
  </si>
  <si>
    <t>Credit Saison Co</t>
  </si>
  <si>
    <t>JP3271400008</t>
  </si>
  <si>
    <t>Kyushu Railway Company</t>
  </si>
  <si>
    <t>JP3247010006</t>
  </si>
  <si>
    <t>NH Foods Ltd</t>
  </si>
  <si>
    <t>JP3743000006</t>
  </si>
  <si>
    <t>Toto</t>
  </si>
  <si>
    <t>JP3596200000</t>
  </si>
  <si>
    <t>Nippon Prologis REIT Inc</t>
  </si>
  <si>
    <t>JP3047550003</t>
  </si>
  <si>
    <t>NOF CORP</t>
  </si>
  <si>
    <t>JP3753400005</t>
  </si>
  <si>
    <t>Golar LNG Ltd</t>
  </si>
  <si>
    <t>BMG9456A1009</t>
  </si>
  <si>
    <t>Suntory Beverage &amp; Food Ltd</t>
  </si>
  <si>
    <t>JP3336560002</t>
  </si>
  <si>
    <t>Castellum AB</t>
  </si>
  <si>
    <t>SE0000379190</t>
  </si>
  <si>
    <t>Air Water Inc</t>
  </si>
  <si>
    <t>JP3160670000</t>
  </si>
  <si>
    <t>Seiko Epson Corp</t>
  </si>
  <si>
    <t>JP3414750004</t>
  </si>
  <si>
    <t>Sembcorp Industries</t>
  </si>
  <si>
    <t>SG1R50925390</t>
  </si>
  <si>
    <t>The a2 Milk Company Ltd (AU Exchange)</t>
  </si>
  <si>
    <t>NZATME0002S8</t>
  </si>
  <si>
    <t>Vend Marketplaces ASA</t>
  </si>
  <si>
    <t>NO0010736879</t>
  </si>
  <si>
    <t>Enlight Renewable Energy Ltd</t>
  </si>
  <si>
    <t>IL0007200111</t>
  </si>
  <si>
    <t>Seatrium Limited</t>
  </si>
  <si>
    <t>SGXE34184239</t>
  </si>
  <si>
    <t>Cleanaway Waste Management Limited</t>
  </si>
  <si>
    <t>AU000000CWY3</t>
  </si>
  <si>
    <t>EDP Renovaveis SA</t>
  </si>
  <si>
    <t>ES0127797019</t>
  </si>
  <si>
    <t>NGK Insulators</t>
  </si>
  <si>
    <t>JP3695200000</t>
  </si>
  <si>
    <t>Hoshizaki Corp</t>
  </si>
  <si>
    <t>JP3845770001</t>
  </si>
  <si>
    <t>Marui Group Co Ltd</t>
  </si>
  <si>
    <t>JP3870400003</t>
  </si>
  <si>
    <t>Sapporo Holdings Ltd.</t>
  </si>
  <si>
    <t>JP3320800000</t>
  </si>
  <si>
    <t>Ramsay Health Care Limited</t>
  </si>
  <si>
    <t>AU000000RHC8</t>
  </si>
  <si>
    <t>Bollore</t>
  </si>
  <si>
    <t>FR0000039299</t>
  </si>
  <si>
    <t>Amada Co Ltd</t>
  </si>
  <si>
    <t>JP3122800000</t>
  </si>
  <si>
    <t>ZOZO Inc</t>
  </si>
  <si>
    <t>JP3399310006</t>
  </si>
  <si>
    <t>Odakyu Electric Railway Co</t>
  </si>
  <si>
    <t>JP3196000008</t>
  </si>
  <si>
    <t>Salmar ASA</t>
  </si>
  <si>
    <t>NO0010310956</t>
  </si>
  <si>
    <t>Asahi Intecc Co Ltd</t>
  </si>
  <si>
    <t>JP3110650003</t>
  </si>
  <si>
    <t>Kintetsu Group Holdings Co Ltd</t>
  </si>
  <si>
    <t>JP3260800002</t>
  </si>
  <si>
    <t>United Urban Investment Corp</t>
  </si>
  <si>
    <t>JP3045540006</t>
  </si>
  <si>
    <t>Daiwa House REIT Investment Corp</t>
  </si>
  <si>
    <t>JP3046390005</t>
  </si>
  <si>
    <t>Global-E Online Ltd.</t>
  </si>
  <si>
    <t>IL0011741688</t>
  </si>
  <si>
    <t>Santen Pharmaceutical Co</t>
  </si>
  <si>
    <t>JP3336000009</t>
  </si>
  <si>
    <t>Tobu Railway Co</t>
  </si>
  <si>
    <t>JP3597800006</t>
  </si>
  <si>
    <t>Orix JREIT Inc</t>
  </si>
  <si>
    <t>JP3040880001</t>
  </si>
  <si>
    <t>Harel Insurance Inv Ltd 1</t>
  </si>
  <si>
    <t>IL0005850180</t>
  </si>
  <si>
    <t>D'Ieteren Group</t>
  </si>
  <si>
    <t>BE0974259880</t>
  </si>
  <si>
    <t>Treasury Wine Estates Limited</t>
  </si>
  <si>
    <t>AU000000TWE9</t>
  </si>
  <si>
    <t>First Intl Bank of Israel</t>
  </si>
  <si>
    <t>IL0005930388</t>
  </si>
  <si>
    <t>Lundbergs AB-B Shs</t>
  </si>
  <si>
    <t>SE0000108847</t>
  </si>
  <si>
    <t>Nordnet AB</t>
  </si>
  <si>
    <t>SE0015192067</t>
  </si>
  <si>
    <t>Nikon Corp</t>
  </si>
  <si>
    <t>JP3657400002</t>
  </si>
  <si>
    <t>Kyowa Kirin Co Ltd</t>
  </si>
  <si>
    <t>JP3256000005</t>
  </si>
  <si>
    <t>VOESTALPINE AG</t>
  </si>
  <si>
    <t>AT0000937503</t>
  </si>
  <si>
    <t>Sankyo Co Ltd</t>
  </si>
  <si>
    <t>JP3326410002</t>
  </si>
  <si>
    <t>INWIT - Infrastrutture Wireless Spa</t>
  </si>
  <si>
    <t>IT0005090300</t>
  </si>
  <si>
    <t>Tohoku Electric Power Co</t>
  </si>
  <si>
    <t>JP3605400005</t>
  </si>
  <si>
    <t>Kuraray Co</t>
  </si>
  <si>
    <t>JP3269600007</t>
  </si>
  <si>
    <t>Medipal Holdings Co</t>
  </si>
  <si>
    <t>JP3268950007</t>
  </si>
  <si>
    <t>Aurizon Holdings Limited Star Stock</t>
  </si>
  <si>
    <t>AU000000AZJ1</t>
  </si>
  <si>
    <t>Azrieli Group Ltd</t>
  </si>
  <si>
    <t>IL0011194789</t>
  </si>
  <si>
    <t>Kinden Corp</t>
  </si>
  <si>
    <t>JP3263000006</t>
  </si>
  <si>
    <t>Sparebank 1 Sor-Norge ASA</t>
  </si>
  <si>
    <t>NO0010631567</t>
  </si>
  <si>
    <t>Haseko Corp</t>
  </si>
  <si>
    <t>JP3768600003</t>
  </si>
  <si>
    <t>Kurita Water Industries Ltd</t>
  </si>
  <si>
    <t>JP3270000007</t>
  </si>
  <si>
    <t>Tokyo Electric Power Co. Holding Inc.</t>
  </si>
  <si>
    <t>JP3585800000</t>
  </si>
  <si>
    <t>Endeavour Group Limited</t>
  </si>
  <si>
    <t>AU0000154833</t>
  </si>
  <si>
    <t>LIXIL Corp ORD</t>
  </si>
  <si>
    <t>JP3626800001</t>
  </si>
  <si>
    <t>Rohto Pharmaceutical Co Ltd</t>
  </si>
  <si>
    <t>JP3982400008</t>
  </si>
  <si>
    <t>Shimamura Co Ltd</t>
  </si>
  <si>
    <t>JP3358200008</t>
  </si>
  <si>
    <t>Yamazaki Baking Co</t>
  </si>
  <si>
    <t>JP3935600001</t>
  </si>
  <si>
    <t>Davide Campari Group Milano SpA</t>
  </si>
  <si>
    <t>NL0015435975</t>
  </si>
  <si>
    <t>Socionext Inc</t>
  </si>
  <si>
    <t>JP3433500000</t>
  </si>
  <si>
    <t>Mapletree Industrial Trust</t>
  </si>
  <si>
    <t>SG2C32962814</t>
  </si>
  <si>
    <t>SSAB AB</t>
  </si>
  <si>
    <t>SE0000120669</t>
  </si>
  <si>
    <t>Monotaro Co Ltd</t>
  </si>
  <si>
    <t>JP3922950005</t>
  </si>
  <si>
    <t>AGL Energy Limited</t>
  </si>
  <si>
    <t>AU000000AGL7</t>
  </si>
  <si>
    <t>Holmen AB B</t>
  </si>
  <si>
    <t>SE0011090018</t>
  </si>
  <si>
    <t>Hitachi Construction Machinery</t>
  </si>
  <si>
    <t>JP3787000003</t>
  </si>
  <si>
    <t>Japan Airport Terminal Co</t>
  </si>
  <si>
    <t>JP3699400002</t>
  </si>
  <si>
    <t>Nomura Real Estate Holdings</t>
  </si>
  <si>
    <t>JP3762900003</t>
  </si>
  <si>
    <t>Invincible Investment Corp</t>
  </si>
  <si>
    <t>JP3046190009</t>
  </si>
  <si>
    <t>Sweco B</t>
  </si>
  <si>
    <t>SE0014960373</t>
  </si>
  <si>
    <t>Swire Pacific Ltd. 'A'</t>
  </si>
  <si>
    <t>HK0019000162</t>
  </si>
  <si>
    <t>Sega Sammy Holdings Inc</t>
  </si>
  <si>
    <t>JP3419050004</t>
  </si>
  <si>
    <t>McDonald's Hldgs Co Japan</t>
  </si>
  <si>
    <t>JP3750500005</t>
  </si>
  <si>
    <t>Clal Insurance Enterprises Hldgs</t>
  </si>
  <si>
    <t>IL0002240146</t>
  </si>
  <si>
    <t>Big Shopping Centers Ltd.</t>
  </si>
  <si>
    <t>IL0010972607</t>
  </si>
  <si>
    <t>Mitsubishi Gas Chemical Co</t>
  </si>
  <si>
    <t>JP3896800004</t>
  </si>
  <si>
    <t>Latour Investment AB B</t>
  </si>
  <si>
    <t>SE0010100958</t>
  </si>
  <si>
    <t>Mapletree Logistics Trust</t>
  </si>
  <si>
    <t>SG1S03926213</t>
  </si>
  <si>
    <t>Axfood AB</t>
  </si>
  <si>
    <t>SE0006993770</t>
  </si>
  <si>
    <t>Hirose Electric Co</t>
  </si>
  <si>
    <t>JP3799000009</t>
  </si>
  <si>
    <t>PERSOL HOLDINGS CO LTD</t>
  </si>
  <si>
    <t>JP3547670004</t>
  </si>
  <si>
    <t>Advance Residence Invstment Corp</t>
  </si>
  <si>
    <t>JP3047160001</t>
  </si>
  <si>
    <t>Yamato Kogyo Co</t>
  </si>
  <si>
    <t>JP3940400009</t>
  </si>
  <si>
    <t>BIPROGY Inc</t>
  </si>
  <si>
    <t>JP3754200008</t>
  </si>
  <si>
    <t>Genting Singapore Limited</t>
  </si>
  <si>
    <t>SGXE21576413</t>
  </si>
  <si>
    <t>Kadokawa Corp.</t>
  </si>
  <si>
    <t>JP3214350005</t>
  </si>
  <si>
    <t>Koito Manufacturing Co</t>
  </si>
  <si>
    <t>JP3284600008</t>
  </si>
  <si>
    <t>Cosmo Energy Holding</t>
  </si>
  <si>
    <t>JP3298000005</t>
  </si>
  <si>
    <t>Volkswagen AG</t>
  </si>
  <si>
    <t>DE0007664005</t>
  </si>
  <si>
    <t>Hamamatsu Photonic</t>
  </si>
  <si>
    <t>JP3771800004</t>
  </si>
  <si>
    <t>Tomra Systems Ord</t>
  </si>
  <si>
    <t>NO0012470089</t>
  </si>
  <si>
    <t>Frontline Ltd</t>
  </si>
  <si>
    <t>CY0200352116</t>
  </si>
  <si>
    <t>City Developments Ltd</t>
  </si>
  <si>
    <t>SG1R89002252</t>
  </si>
  <si>
    <t>Atlas Arteria ORD</t>
  </si>
  <si>
    <t>AU0000013559</t>
  </si>
  <si>
    <t>Nichirei Corp</t>
  </si>
  <si>
    <t>JP3665200006</t>
  </si>
  <si>
    <t>Cosmos Pharmaceutical Corp</t>
  </si>
  <si>
    <t>JP3298400007</t>
  </si>
  <si>
    <t>ANA HOLDINGS INC</t>
  </si>
  <si>
    <t>JP3429800000</t>
  </si>
  <si>
    <t>Tokyo Metro Co Ltd</t>
  </si>
  <si>
    <t>JP3583900000</t>
  </si>
  <si>
    <t>Wharf (Holdings) Ltd.</t>
  </si>
  <si>
    <t>HK0004000045</t>
  </si>
  <si>
    <t>Prada SpA</t>
  </si>
  <si>
    <t>IT0003874101</t>
  </si>
  <si>
    <t>Toyo Seikan Group Holdings Ltd</t>
  </si>
  <si>
    <t>JP3613400005</t>
  </si>
  <si>
    <t>Yamaha Corp</t>
  </si>
  <si>
    <t>JP3942600002</t>
  </si>
  <si>
    <t>Electric Power Development Co</t>
  </si>
  <si>
    <t>JP3551200003</t>
  </si>
  <si>
    <t>Gmo Payment Gateway Inc</t>
  </si>
  <si>
    <t>JP3385890003</t>
  </si>
  <si>
    <t>Tsuruha Holdings Inc</t>
  </si>
  <si>
    <t>JP3536150000</t>
  </si>
  <si>
    <t>Camtek Ltd.</t>
  </si>
  <si>
    <t>IL0010952641</t>
  </si>
  <si>
    <t>Var Energi ASA</t>
  </si>
  <si>
    <t>NO0011202772</t>
  </si>
  <si>
    <t>Plus500 Ltd</t>
  </si>
  <si>
    <t>IL0011284465</t>
  </si>
  <si>
    <t>Nisshin Seifun Group Inc</t>
  </si>
  <si>
    <t>JP3676800000</t>
  </si>
  <si>
    <t>Kandenko Co Ltd</t>
  </si>
  <si>
    <t>JP3230600003</t>
  </si>
  <si>
    <t>Kewpie Corp</t>
  </si>
  <si>
    <t>JP3244800003</t>
  </si>
  <si>
    <t>UOL Group Limited</t>
  </si>
  <si>
    <t>SG1S83002349</t>
  </si>
  <si>
    <t>Swire Properties Ltd</t>
  </si>
  <si>
    <t>HK0000063609</t>
  </si>
  <si>
    <t>MELISRON Ltd.</t>
  </si>
  <si>
    <t>IL0003230146</t>
  </si>
  <si>
    <t>Protector Forsikring ASA</t>
  </si>
  <si>
    <t>NO0010209331</t>
  </si>
  <si>
    <t>Sohgo Security Services Co</t>
  </si>
  <si>
    <t>JP3431900004</t>
  </si>
  <si>
    <t>Next Vision Stabilized Systems Ltd</t>
  </si>
  <si>
    <t>IL0011765935</t>
  </si>
  <si>
    <t>Open House Group Co Ltd</t>
  </si>
  <si>
    <t>JP3173540000</t>
  </si>
  <si>
    <t>Keio Corp</t>
  </si>
  <si>
    <t>JP3277800003</t>
  </si>
  <si>
    <t>Oracle Corp Japan</t>
  </si>
  <si>
    <t>JP3689500001</t>
  </si>
  <si>
    <t>Stanley Electric Co</t>
  </si>
  <si>
    <t>JP3399400005</t>
  </si>
  <si>
    <t>Japan Airlines Co Ltd</t>
  </si>
  <si>
    <t>JP3705200008</t>
  </si>
  <si>
    <t>Nordic Semiconductor ASA</t>
  </si>
  <si>
    <t>NO0003055501</t>
  </si>
  <si>
    <t>Kansai Paint Co</t>
  </si>
  <si>
    <t>JP3229400001</t>
  </si>
  <si>
    <t>Sugi Holdings Co Ltd</t>
  </si>
  <si>
    <t>JP3397060009</t>
  </si>
  <si>
    <t>Orsted Rights</t>
  </si>
  <si>
    <t>DK0064307839</t>
  </si>
  <si>
    <t>Iida Group Holdings Co Ltd</t>
  </si>
  <si>
    <t>JP3131090007</t>
  </si>
  <si>
    <t>Rinnai Corp</t>
  </si>
  <si>
    <t>JP3977400005</t>
  </si>
  <si>
    <t>Mapletree Pan Asia Commercial Trust</t>
  </si>
  <si>
    <t>SG2D18969584</t>
  </si>
  <si>
    <t>OPC Energy Ltd.</t>
  </si>
  <si>
    <t>IL0011415713</t>
  </si>
  <si>
    <t>ODDITY Tech Ltd.</t>
  </si>
  <si>
    <t>IL0011974909</t>
  </si>
  <si>
    <t>Airtel Africa PLC</t>
  </si>
  <si>
    <t>GB00BKDRYJ47</t>
  </si>
  <si>
    <t>Netwealth Group Ltd</t>
  </si>
  <si>
    <t>AU000000NWL7</t>
  </si>
  <si>
    <t>VEND SER.</t>
  </si>
  <si>
    <t>NO0003028904</t>
  </si>
  <si>
    <t>Tokyo Century Corp</t>
  </si>
  <si>
    <t>JP3424950008</t>
  </si>
  <si>
    <t>Shufersal Ltd.</t>
  </si>
  <si>
    <t>IL0007770378</t>
  </si>
  <si>
    <t>Internet Initiative Japan</t>
  </si>
  <si>
    <t>JP3152820001</t>
  </si>
  <si>
    <t>Hakuhodo DY Holdings</t>
  </si>
  <si>
    <t>JP3766550002</t>
  </si>
  <si>
    <t>Sundrug Co Ltd</t>
  </si>
  <si>
    <t>JP3336600006</t>
  </si>
  <si>
    <t>Kakaku.com Inc</t>
  </si>
  <si>
    <t>JP3206000006</t>
  </si>
  <si>
    <t>Delek Group Ltd</t>
  </si>
  <si>
    <t>IL0010841281</t>
  </si>
  <si>
    <t>MIVNE REAL ESTATE (K.D) LTD</t>
  </si>
  <si>
    <t>IL0002260193</t>
  </si>
  <si>
    <t>Cellebrite DI Ltd.</t>
  </si>
  <si>
    <t>IL0011794802</t>
  </si>
  <si>
    <t>Canon Marketing Japan Inc</t>
  </si>
  <si>
    <t>JP3243600008</t>
  </si>
  <si>
    <t>Christian Dior SE</t>
  </si>
  <si>
    <t>FR0000130403</t>
  </si>
  <si>
    <t>ABC-Mart Inc</t>
  </si>
  <si>
    <t>JP3152740001</t>
  </si>
  <si>
    <t>Menora Mivtachim Holdings Ltd</t>
  </si>
  <si>
    <t>IL0005660183</t>
  </si>
  <si>
    <t>Vienna Insurance Group</t>
  </si>
  <si>
    <t>AT0000908504</t>
  </si>
  <si>
    <t>WELCIA HOLDINGS CO LTD</t>
  </si>
  <si>
    <t>JP3274280001</t>
  </si>
  <si>
    <t>BOC Aviation Ltd</t>
  </si>
  <si>
    <t>SG9999015267</t>
  </si>
  <si>
    <t>Aloni Hetz Properties</t>
  </si>
  <si>
    <t>IL0003900136</t>
  </si>
  <si>
    <t>Mitsubishi Motors Corp</t>
  </si>
  <si>
    <t>JP3899800001</t>
  </si>
  <si>
    <t>Traton SE</t>
  </si>
  <si>
    <t>DE000TRAT0N7</t>
  </si>
  <si>
    <t>Aker ASA A</t>
  </si>
  <si>
    <t>NO0010234552</t>
  </si>
  <si>
    <t>MGM China Holdings Ltd</t>
  </si>
  <si>
    <t>KYG607441022</t>
  </si>
  <si>
    <t>Brookfield Wealth Solutions Ltd.</t>
  </si>
  <si>
    <t>BMG174341047</t>
  </si>
  <si>
    <t>Reece Ltd</t>
  </si>
  <si>
    <t>AU000000REH4</t>
  </si>
  <si>
    <t>AMOT Investment Ltd</t>
  </si>
  <si>
    <t>IL0010972789</t>
  </si>
  <si>
    <t>Koei Tecmo Holdings Co Ltd</t>
  </si>
  <si>
    <t>JP3283460008</t>
  </si>
  <si>
    <t>HK Electric Investments Ltd</t>
  </si>
  <si>
    <t>HK0000179108</t>
  </si>
  <si>
    <t>Hafnia Ltd</t>
  </si>
  <si>
    <t>SGXZ53070850</t>
  </si>
  <si>
    <t>Toei Animation Co Ltd</t>
  </si>
  <si>
    <t>JP3560200002</t>
  </si>
  <si>
    <t>Sharp Corp</t>
  </si>
  <si>
    <t>JP3359600008</t>
  </si>
  <si>
    <t>Budweiser Brewing Company APAC Ltd</t>
  </si>
  <si>
    <t>KYG1674K1013</t>
  </si>
  <si>
    <t>Obic Business Consultants Ltd</t>
  </si>
  <si>
    <t>JP3173500004</t>
  </si>
  <si>
    <t>Migdal Insurance Hdlgs</t>
  </si>
  <si>
    <t>IL0010811656</t>
  </si>
  <si>
    <t>ZIM Integrated Shipping Services Ltd</t>
  </si>
  <si>
    <t>IL0065100930</t>
  </si>
  <si>
    <t>Strauss Group</t>
  </si>
  <si>
    <t>IL0007460160</t>
  </si>
  <si>
    <t>Acom Co</t>
  </si>
  <si>
    <t>JP3108600002</t>
  </si>
  <si>
    <t>Shikun &amp; Binui Ltd.</t>
  </si>
  <si>
    <t>IL0010819428</t>
  </si>
  <si>
    <t>Pagaya Technologies Ltd</t>
  </si>
  <si>
    <t>IL0011858912</t>
  </si>
  <si>
    <t>Strabag SE</t>
  </si>
  <si>
    <t>AT000000STR1</t>
  </si>
  <si>
    <t>Cathay Pacific Airways Ord</t>
  </si>
  <si>
    <t>HK0293001514</t>
  </si>
  <si>
    <t>Nippon Television Holdings Inc</t>
  </si>
  <si>
    <t>JP3732200005</t>
  </si>
  <si>
    <t>TPG Telecom Ltd</t>
  </si>
  <si>
    <t>AU0000090128</t>
  </si>
  <si>
    <t>Yancoal Australia Ltd</t>
  </si>
  <si>
    <t>AU000000YAL0</t>
  </si>
  <si>
    <t>Leroy Seafood Group ASA</t>
  </si>
  <si>
    <t>NO0003096208</t>
  </si>
  <si>
    <t>NS Solutions Corp</t>
  </si>
  <si>
    <t>JP3379900008</t>
  </si>
  <si>
    <t>FIBI Hldgs</t>
  </si>
  <si>
    <t>IL0007630119</t>
  </si>
  <si>
    <t>El Al Israel Airlines Ltd</t>
  </si>
  <si>
    <t>IL0010878242</t>
  </si>
  <si>
    <t>Sapiens International Corp. N.V.</t>
  </si>
  <si>
    <t>KYG7T16G1039</t>
  </si>
  <si>
    <t>Fuji Media Holdings Inc</t>
  </si>
  <si>
    <t>JP3819400007</t>
  </si>
  <si>
    <t>Electra (Israel)</t>
  </si>
  <si>
    <t>IL0007390375</t>
  </si>
  <si>
    <t>Volvo Car AB Class B</t>
  </si>
  <si>
    <t>SE0021628898</t>
  </si>
  <si>
    <t>Jardine Cycle &amp; Carriage Ltd</t>
  </si>
  <si>
    <t>SG1B51001017</t>
  </si>
  <si>
    <t>Shapir Civil and Marine Engineering Ltd</t>
  </si>
  <si>
    <t>IL0011338758</t>
  </si>
  <si>
    <t>Fattal Holdings (1998) Ltd</t>
  </si>
  <si>
    <t>IL0011434292</t>
  </si>
  <si>
    <t>Energix - Renewable Energies Ltd</t>
  </si>
  <si>
    <t>IL0011233553</t>
  </si>
  <si>
    <t>Matrix</t>
  </si>
  <si>
    <t>IL0004450156</t>
  </si>
  <si>
    <t>Airport City Ltd</t>
  </si>
  <si>
    <t>IL0010958358</t>
  </si>
  <si>
    <t>Shandong Hi-Speed Holdings Group Ltd</t>
  </si>
  <si>
    <t>BMG805AL1070</t>
  </si>
  <si>
    <t>Tokyo Broadcasting System Holdings Inc</t>
  </si>
  <si>
    <t>JP3588600001</t>
  </si>
  <si>
    <t>Swire Pacific Ltd B</t>
  </si>
  <si>
    <t>HK0087000532</t>
  </si>
  <si>
    <t>Y.H. Dimri Building &amp; Development Ltd.</t>
  </si>
  <si>
    <t>IL0010903156</t>
  </si>
  <si>
    <t>ASHTROM GROUP LTD</t>
  </si>
  <si>
    <t>IL0011323156</t>
  </si>
  <si>
    <t>EVN-Energie Versorg Nieder AG</t>
  </si>
  <si>
    <t>AT0000741053</t>
  </si>
  <si>
    <t>DFI Retail Group Holdings Ltd</t>
  </si>
  <si>
    <t>BMG2624N1535</t>
  </si>
  <si>
    <t>AutoStore Holdings Ltd Ordinary Shares</t>
  </si>
  <si>
    <t>BMG0670A1099</t>
  </si>
  <si>
    <t>Hapag-Lloyd AG</t>
  </si>
  <si>
    <t>DE000HLAG475</t>
  </si>
  <si>
    <t>Kenon Holdings Ltd.</t>
  </si>
  <si>
    <t>SG9999012629</t>
  </si>
  <si>
    <t>Meitav Investment House Ltd</t>
  </si>
  <si>
    <t>IL0010818438</t>
  </si>
  <si>
    <t>Wallenius Wilhelmsen ASA</t>
  </si>
  <si>
    <t>NO0010571680</t>
  </si>
  <si>
    <t>Telekom Austria AG</t>
  </si>
  <si>
    <t>AT0000720008</t>
  </si>
  <si>
    <t>Svenska Handelsbanken B</t>
  </si>
  <si>
    <t>SE0007100607</t>
  </si>
  <si>
    <t>GAV -YAM LANDS CORP. LTD</t>
  </si>
  <si>
    <t>IL0007590198</t>
  </si>
  <si>
    <t>Sartorius AG</t>
  </si>
  <si>
    <t>DE0007165607</t>
  </si>
  <si>
    <t>Sagax AB D shares</t>
  </si>
  <si>
    <t>SE0009161052</t>
  </si>
  <si>
    <t>SEB-Skand Enskilda Banken C</t>
  </si>
  <si>
    <t>SE0000120784</t>
  </si>
  <si>
    <t>Edison SpA</t>
  </si>
  <si>
    <t>IT0003372205</t>
  </si>
  <si>
    <t>Bombardier Inc CL A</t>
  </si>
  <si>
    <t>CA0977518798</t>
  </si>
  <si>
    <t>Sofina Rights</t>
  </si>
  <si>
    <t>BE0970189925</t>
  </si>
  <si>
    <t>Singapore Dollar</t>
  </si>
  <si>
    <t>Swedish Krona</t>
  </si>
  <si>
    <t>Danish Krone</t>
  </si>
  <si>
    <t>KW NZD.AUD @ 0.88233, 02 October 2025</t>
  </si>
  <si>
    <t>KW NZD.CAD @ 0.80461, 02 October 2025</t>
  </si>
  <si>
    <t>KW NZD.CAD @ 0.80471, 02 October 2025</t>
  </si>
  <si>
    <t>KW NZD.CAD @ 0.80597, 02 October 2025</t>
  </si>
  <si>
    <t>KW NZD.CAD @ 0.80771, 02 October 2025</t>
  </si>
  <si>
    <t>KW NZD.CAD @ 0.80795, 02 October 2025</t>
  </si>
  <si>
    <t>KW NZD.CAD @ 0.80821, 04 November 2025</t>
  </si>
  <si>
    <t>KW NZD.CAD @ 0.80834, 02 October 2025</t>
  </si>
  <si>
    <t>KW NZD.CAD @ 0.80836, 02 October 2025</t>
  </si>
  <si>
    <t>KW NZD.CAD @ 0.80963, 02 October 2025</t>
  </si>
  <si>
    <t>KW NZD.CAD @ 0.80973, 02 October 2025</t>
  </si>
  <si>
    <t>KW NZD.CAD @ 0.81034, 02 October 2025</t>
  </si>
  <si>
    <t>KW NZD.CAD @ 0.81047, 02 October 2025</t>
  </si>
  <si>
    <t>KW NZD.CAD @ 0.8106, 02 October 2025</t>
  </si>
  <si>
    <t>KW NZD.CAD @ 0.81203, 02 October 2025</t>
  </si>
  <si>
    <t>KW NZD.CAD @ 0.81208, 02 October 2025</t>
  </si>
  <si>
    <t>KW NZD.CAD @ 0.81548, 02 October 2025</t>
  </si>
  <si>
    <t>KW NZD.CAD @ 0.82044, 02 October 2025</t>
  </si>
  <si>
    <t>KW NZD.CAD @ 0.8206, 02 October 2025</t>
  </si>
  <si>
    <t>KW NZD.CAD @ 0.82245, 02 October 2025</t>
  </si>
  <si>
    <t>KW NZD.CAD @ 0.82249, 02 October 2025</t>
  </si>
  <si>
    <t>KW NZD.CAD @ 0.82333, 02 October 2025</t>
  </si>
  <si>
    <t>KW NZD.CAD @ 0.8248, 02 October 2025</t>
  </si>
  <si>
    <t>KW NZD.CAD @ 0.82502, 02 October 2025</t>
  </si>
  <si>
    <t>KW NZD.CAD @ 0.82549, 02 October 2025</t>
  </si>
  <si>
    <t>KW NZD.SEK @ 5.44143, 02 October 2025</t>
  </si>
  <si>
    <t>KW NZD.SEK @ 5.45219, 02 October 2025</t>
  </si>
  <si>
    <t>KW NZD.SEK @ 5.45863, 04 November 2025</t>
  </si>
  <si>
    <t>KW NZD.SEK @ 5.46244, 02 October 2025</t>
  </si>
  <si>
    <t>KW NZD.SEK @ 5.47218, 02 October 2025</t>
  </si>
  <si>
    <t>KW NZD.SEK @ 5.47539, 02 October 2025</t>
  </si>
  <si>
    <t>KW NZD.SEK @ 5.47542, 02 October 2025</t>
  </si>
  <si>
    <t>KW NZD.SEK @ 5.49847, 02 October 2025</t>
  </si>
  <si>
    <t>KW NZD.SEK @ 5.50704, 02 October 2025</t>
  </si>
  <si>
    <t>KW NZD.SEK @ 5.51475, 02 October 2025</t>
  </si>
  <si>
    <t>KW NZD.SEK @ 5.52239, 02 October 2025</t>
  </si>
  <si>
    <t>KW NZD.SEK @ 5.52418, 02 October 2025</t>
  </si>
  <si>
    <t>KW NZD.SEK @ 5.53406, 02 October 2025</t>
  </si>
  <si>
    <t>KW NZD.SEK @ 5.5356, 02 October 2025</t>
  </si>
  <si>
    <t>KW NZD.SEK @ 5.53584, 02 October 2025</t>
  </si>
  <si>
    <t>KW NZD.SEK @ 5.53774, 02 October 2025</t>
  </si>
  <si>
    <t>KW NZD.SEK @ 5.53835, 02 October 2025</t>
  </si>
  <si>
    <t>KW NZD.SEK @ 5.54125, 02 October 2025</t>
  </si>
  <si>
    <t>KW NZD.SEK @ 5.54941, 02 October 2025</t>
  </si>
  <si>
    <t>KW NZD.SEK @ 5.5562, 02 October 2025</t>
  </si>
  <si>
    <t>KW NZD.SEK @ 5.56079, 02 October 2025</t>
  </si>
  <si>
    <t>KW NZD.SEK @ 5.56156, 02 October 2025</t>
  </si>
  <si>
    <t>KW NZD.SEK @ 5.56492, 02 October 2025</t>
  </si>
  <si>
    <t>KW NZD.SEK @ 5.58298, 02 October 2025</t>
  </si>
  <si>
    <t>KW NZD.SGD @ 0.74603, 02 October 2025</t>
  </si>
  <si>
    <t>KW NZD.SGD @ 0.74685, 02 October 2025</t>
  </si>
  <si>
    <t>KW NZD.SGD @ 0.7478, 02 October 2025</t>
  </si>
  <si>
    <t>KW NZD.SGD @ 0.74783, 04 November 2025</t>
  </si>
  <si>
    <t>KW NZD.SGD @ 0.74872, 02 October 2025</t>
  </si>
  <si>
    <t>KW NZD.SGD @ 0.74991, 02 October 2025</t>
  </si>
  <si>
    <t>KW NZD.SGD @ 0.75222, 02 October 2025</t>
  </si>
  <si>
    <t>KW NZD.SGD @ 0.75234, 02 October 2025</t>
  </si>
  <si>
    <t>KW NZD.SGD @ 0.75285, 02 October 2025</t>
  </si>
  <si>
    <t>KW NZD.SGD @ 0.7531, 02 October 2025</t>
  </si>
  <si>
    <t>KW NZD.SGD @ 0.75469, 02 October 2025</t>
  </si>
  <si>
    <t>KW NZD.SGD @ 0.75506, 02 October 2025</t>
  </si>
  <si>
    <t>KW NZD.SGD @ 0.7562, 02 October 2025</t>
  </si>
  <si>
    <t>KW NZD.SGD @ 0.7564, 02 October 2025</t>
  </si>
  <si>
    <t>KW NZD.SGD @ 0.75663, 02 October 2025</t>
  </si>
  <si>
    <t>KW NZD.SGD @ 0.75773, 02 October 2025</t>
  </si>
  <si>
    <t>KW NZD.SGD @ 0.76087, 02 October 2025</t>
  </si>
  <si>
    <t>KW NZD.SGD @ 0.76169, 02 October 2025</t>
  </si>
  <si>
    <t>KW NZD.SGD @ 0.76205, 02 October 2025</t>
  </si>
  <si>
    <t>KW NZD.SGD @ 0.76334, 02 October 2025</t>
  </si>
  <si>
    <t>KW NZD.SGD @ 0.76349, 02 October 2025</t>
  </si>
  <si>
    <t>KW NZD.SGD @ 0.76362, 02 October 2025</t>
  </si>
  <si>
    <t>KW NZD.SGD @ 0.76389, 02 October 2025</t>
  </si>
  <si>
    <t>KW NZD.SGD @ 0.76441, 02 October 2025</t>
  </si>
  <si>
    <t>Cheniere Energy Inc</t>
  </si>
  <si>
    <t>US16411R2085</t>
  </si>
  <si>
    <t>Cia de Saneamento Basico Es de S Paulo ADR</t>
  </si>
  <si>
    <t>US20441A1025</t>
  </si>
  <si>
    <t>DT Midstream Ord</t>
  </si>
  <si>
    <t>US23345M1071</t>
  </si>
  <si>
    <t>Essential Utilities Inc</t>
  </si>
  <si>
    <t>US29670G1022</t>
  </si>
  <si>
    <t>Grupo Aeroportuario del Pacifico S A B de C V ADR</t>
  </si>
  <si>
    <t>US4005061019</t>
  </si>
  <si>
    <t>Red Electrica Corporacion SA</t>
  </si>
  <si>
    <t>ES0173093024</t>
  </si>
  <si>
    <t>Keyera Corp</t>
  </si>
  <si>
    <t>CA4932711001</t>
  </si>
  <si>
    <t>China Tower Corporation Ltd - H Shares</t>
  </si>
  <si>
    <t>CNE100006V65</t>
  </si>
  <si>
    <t>South Bow Corp</t>
  </si>
  <si>
    <t>CA83671M1059</t>
  </si>
  <si>
    <t>Antero Midstream Corp</t>
  </si>
  <si>
    <t>US03676B1026</t>
  </si>
  <si>
    <t>Flughafen Zurich AG</t>
  </si>
  <si>
    <t>CH0319416936</t>
  </si>
  <si>
    <t>Getlink SE Ord</t>
  </si>
  <si>
    <t>FR0010533075</t>
  </si>
  <si>
    <t>Italgas SpA</t>
  </si>
  <si>
    <t>IT0005211237</t>
  </si>
  <si>
    <t>Grupo Aeroportuario del Sureste SAB de CV B ADR</t>
  </si>
  <si>
    <t>US40051E2028</t>
  </si>
  <si>
    <t>ADP Promesses</t>
  </si>
  <si>
    <t>FR0010340141</t>
  </si>
  <si>
    <t>Brookfield Infrastructure Corporation Class A</t>
  </si>
  <si>
    <t>CA11276H1064</t>
  </si>
  <si>
    <t>Southwest Gas Holdings Inc</t>
  </si>
  <si>
    <t>US8448951025</t>
  </si>
  <si>
    <t>ONE Gas Inc</t>
  </si>
  <si>
    <t>US68235P1084</t>
  </si>
  <si>
    <t>New Jersey Resources Corp</t>
  </si>
  <si>
    <t>US6460251068</t>
  </si>
  <si>
    <t>Spire Inc</t>
  </si>
  <si>
    <t>US84857L1017</t>
  </si>
  <si>
    <t>Enagas SA Ord</t>
  </si>
  <si>
    <t>ES0130960018</t>
  </si>
  <si>
    <t>Grupo Aeroportuario Cen-Adr</t>
  </si>
  <si>
    <t>US4005011022</t>
  </si>
  <si>
    <t>Kunlun Energy Co. Ltd</t>
  </si>
  <si>
    <t>BMG5320C1082</t>
  </si>
  <si>
    <t>Northwestern Corp</t>
  </si>
  <si>
    <t>US6680743050</t>
  </si>
  <si>
    <t>HICL Infrastructure Co Ltd</t>
  </si>
  <si>
    <t>GB00BJLP1Y77</t>
  </si>
  <si>
    <t>3i Infrastructure Plc</t>
  </si>
  <si>
    <t>JE00BF5FX167</t>
  </si>
  <si>
    <t>Gibson Energy Inc</t>
  </si>
  <si>
    <t>CA3748252069</t>
  </si>
  <si>
    <t>Pennon Group Plc</t>
  </si>
  <si>
    <t>GB00BNNTLN49</t>
  </si>
  <si>
    <t>Chesapeake Utilities Corp</t>
  </si>
  <si>
    <t>US1653031088</t>
  </si>
  <si>
    <t>China Gas Holdings Ltd</t>
  </si>
  <si>
    <t>BMG2109G1033</t>
  </si>
  <si>
    <t>Toho Gas Co</t>
  </si>
  <si>
    <t>JP3600200004</t>
  </si>
  <si>
    <t>Fraport AG</t>
  </si>
  <si>
    <t>DE0005773303</t>
  </si>
  <si>
    <t>Vopak NV</t>
  </si>
  <si>
    <t>NL0009432491</t>
  </si>
  <si>
    <t>American States Water Co</t>
  </si>
  <si>
    <t>US0298991011</t>
  </si>
  <si>
    <t>SES SA</t>
  </si>
  <si>
    <t>LU0088087324</t>
  </si>
  <si>
    <t>California Water Services Group</t>
  </si>
  <si>
    <t>US1307881029</t>
  </si>
  <si>
    <t>China Resources Gas Group Ltd</t>
  </si>
  <si>
    <t>BMG2113B1081</t>
  </si>
  <si>
    <t>China Merchants Port Holdings Co Ltd</t>
  </si>
  <si>
    <t>HK0144000764</t>
  </si>
  <si>
    <t>Beijing Enterprises Holdings Ltd</t>
  </si>
  <si>
    <t>HK0392044647</t>
  </si>
  <si>
    <t>Helios Towers PLC</t>
  </si>
  <si>
    <t>GB00BJVQC708</t>
  </si>
  <si>
    <t>Northwest Natural Holding Co</t>
  </si>
  <si>
    <t>US66765N1054</t>
  </si>
  <si>
    <t>H2O America Ord</t>
  </si>
  <si>
    <t>US7843051043</t>
  </si>
  <si>
    <t>Jiangsu Expressway Co Ltd H Shares</t>
  </si>
  <si>
    <t>CNE1000003J5</t>
  </si>
  <si>
    <t>Beijing Enterprises Water Group Ltd</t>
  </si>
  <si>
    <t>BMG0957L1090</t>
  </si>
  <si>
    <t>Acea Spa Ord</t>
  </si>
  <si>
    <t>IT0001207098</t>
  </si>
  <si>
    <t>Hutchison Port Holdings Trust</t>
  </si>
  <si>
    <t>SG2D00968206</t>
  </si>
  <si>
    <t>COSCO SHIPPING Ports Ltd</t>
  </si>
  <si>
    <t>BMG2442N1048</t>
  </si>
  <si>
    <t>Eutelsat Communications</t>
  </si>
  <si>
    <t>FR0010221234</t>
  </si>
  <si>
    <t>UNITIL Corp</t>
  </si>
  <si>
    <t>US9132591077</t>
  </si>
  <si>
    <t>Rai Way Spa</t>
  </si>
  <si>
    <t>IT0005054967</t>
  </si>
  <si>
    <t>Beijing Capital International Airport Co. Ltd. - H Shares</t>
  </si>
  <si>
    <t>CNE100000221</t>
  </si>
  <si>
    <t>Anhui Expressway Co Ltd - H Shares</t>
  </si>
  <si>
    <t>CNE1000001X0</t>
  </si>
  <si>
    <t>China Water Affairs Group Ltd</t>
  </si>
  <si>
    <t>BMG210901242</t>
  </si>
  <si>
    <t>Westshore Terminals Investment Corp</t>
  </si>
  <si>
    <t>CA96145A2002</t>
  </si>
  <si>
    <t>Towngas Smart Energy Co Ltd</t>
  </si>
  <si>
    <t>KYG8972T1067</t>
  </si>
  <si>
    <t>Shenzhen Expressway Co Ltd H Shares</t>
  </si>
  <si>
    <t>CNE100000478</t>
  </si>
  <si>
    <t>Corporacion America Airports SA</t>
  </si>
  <si>
    <t>LU1756447840</t>
  </si>
  <si>
    <t>New Fortress Energy Class A Ord</t>
  </si>
  <si>
    <t>US6443931000</t>
  </si>
  <si>
    <t>Mexican Peso</t>
  </si>
  <si>
    <t>KW NZD.HKD @ 4.49064, 02 October 2025</t>
  </si>
  <si>
    <t>KW NZD.HKD @ 4.49752, 02 October 2025</t>
  </si>
  <si>
    <t>KW NZD.HKD @ 4.50472, 02 October 2025</t>
  </si>
  <si>
    <t>KW NZD.HKD @ 4.51961, 02 October 2025</t>
  </si>
  <si>
    <t>KW NZD.HKD @ 4.52252, 04 November 2025</t>
  </si>
  <si>
    <t>KW NZD.HKD @ 4.52837, 02 October 2025</t>
  </si>
  <si>
    <t>KW NZD.HKD @ 4.55525, 02 October 2025</t>
  </si>
  <si>
    <t>KW NZD.HKD @ 4.55708, 02 October 2025</t>
  </si>
  <si>
    <t>KW NZD.HKD @ 4.55966, 02 October 2025</t>
  </si>
  <si>
    <t>KW NZD.HKD @ 4.56051, 02 October 2025</t>
  </si>
  <si>
    <t>KW NZD.HKD @ 4.57634, 02 October 2025</t>
  </si>
  <si>
    <t>KW NZD.HKD @ 4.58198, 02 October 2025</t>
  </si>
  <si>
    <t>KW NZD.HKD @ 4.58486, 02 October 2025</t>
  </si>
  <si>
    <t>KW NZD.HKD @ 4.59779, 02 October 2025</t>
  </si>
  <si>
    <t>KW NZD.HKD @ 4.60312, 02 October 2025</t>
  </si>
  <si>
    <t>KW NZD.HKD @ 4.60604, 02 October 2025</t>
  </si>
  <si>
    <t>KW NZD.HKD @ 4.62354, 02 October 2025</t>
  </si>
  <si>
    <t>KW NZD.HKD @ 4.62667, 02 October 2025</t>
  </si>
  <si>
    <t>KW NZD.HKD @ 4.63615, 02 October 2025</t>
  </si>
  <si>
    <t>KW NZD.HKD @ 4.63882, 02 October 2025</t>
  </si>
  <si>
    <t>KW NZD.HKD @ 4.64388, 02 October 2025</t>
  </si>
  <si>
    <t>KW NZD.HKD @ 4.6463, 02 October 2025</t>
  </si>
  <si>
    <t>KW NZD.HKD @ 4.64681, 02 October 2025</t>
  </si>
  <si>
    <t>KW NZD.HKD @ 4.65551, 02 October 2025</t>
  </si>
  <si>
    <t>SPDR Portfolio Emerging Markets ETF</t>
  </si>
  <si>
    <t>US78463X5095</t>
  </si>
  <si>
    <t>Resmed Inc (AUD)</t>
  </si>
  <si>
    <t>AU000000RMD6</t>
  </si>
  <si>
    <t>Newmont Corporation (CDI)</t>
  </si>
  <si>
    <t>AU0000297962</t>
  </si>
  <si>
    <t>Life360 Inc</t>
  </si>
  <si>
    <t>AU0000045098</t>
  </si>
  <si>
    <t>Amcor Plc</t>
  </si>
  <si>
    <t>AU000000AMC4</t>
  </si>
  <si>
    <t>Ramelius Resources Ltd</t>
  </si>
  <si>
    <t>AU000000RMS4</t>
  </si>
  <si>
    <t>Genesis Minerals Ltd</t>
  </si>
  <si>
    <t>AU000000GMD9</t>
  </si>
  <si>
    <t>Perseus Mining Ltd</t>
  </si>
  <si>
    <t>AU000000PRU3</t>
  </si>
  <si>
    <t>Sandfire Resources NL</t>
  </si>
  <si>
    <t>AU000000SFR8</t>
  </si>
  <si>
    <t>Fisher &amp; Paykel Healthcare Corp Ord</t>
  </si>
  <si>
    <t>NZFAPE0001S2</t>
  </si>
  <si>
    <t>Whitehaven Coal Ltd</t>
  </si>
  <si>
    <t>AU000000WHC8</t>
  </si>
  <si>
    <t>Dyno Nobel Ltd</t>
  </si>
  <si>
    <t>AU0000390544</t>
  </si>
  <si>
    <t>Block Inc</t>
  </si>
  <si>
    <t>AU0000380420</t>
  </si>
  <si>
    <t>Downer Edi Limited</t>
  </si>
  <si>
    <t>AU000000DOW2</t>
  </si>
  <si>
    <t>Bank of Queensland Limited</t>
  </si>
  <si>
    <t>AU000000BOQ8</t>
  </si>
  <si>
    <t>Challenger Limited</t>
  </si>
  <si>
    <t>AU000000CGF5</t>
  </si>
  <si>
    <t>Ansell Limited</t>
  </si>
  <si>
    <t>AU000000ANN9</t>
  </si>
  <si>
    <t>Telix Pharmaceuticals Ltd</t>
  </si>
  <si>
    <t>AU000000TLX2</t>
  </si>
  <si>
    <t>AMP Limited (AU Registry)</t>
  </si>
  <si>
    <t>AU000000AMP6</t>
  </si>
  <si>
    <t>Metcash Ltd Ordinary Shares</t>
  </si>
  <si>
    <t>AU000000MTS0</t>
  </si>
  <si>
    <t>Light &amp; Wonder Inc CDI</t>
  </si>
  <si>
    <t>AU0000278103</t>
  </si>
  <si>
    <t>Lend Lease Group Stapled</t>
  </si>
  <si>
    <t>AU000000LLC3</t>
  </si>
  <si>
    <t>IGO ORD</t>
  </si>
  <si>
    <t>AU000000IGO4</t>
  </si>
  <si>
    <t>Pinnacle Investment Management Group Limited</t>
  </si>
  <si>
    <t>AU000000PNI7</t>
  </si>
  <si>
    <t>Reliance Worldwide Corporation ORD</t>
  </si>
  <si>
    <t>AU000000RWC7</t>
  </si>
  <si>
    <t>Swiss Prime Site AG</t>
  </si>
  <si>
    <t>CH0008038389</t>
  </si>
  <si>
    <t>Unibail Rodamco Westfield</t>
  </si>
  <si>
    <t>FR0013326246</t>
  </si>
  <si>
    <t>WP Carey Inc</t>
  </si>
  <si>
    <t>US92936U1097</t>
  </si>
  <si>
    <t>Klepierre</t>
  </si>
  <si>
    <t>FR0000121964</t>
  </si>
  <si>
    <t>Macerich Co</t>
  </si>
  <si>
    <t>US5543821012</t>
  </si>
  <si>
    <t>Tritax Big Box REIT Plc</t>
  </si>
  <si>
    <t>GB00BG49KP99</t>
  </si>
  <si>
    <t>Brixmor Property Group Inc</t>
  </si>
  <si>
    <t>US11120U1051</t>
  </si>
  <si>
    <t>Vornado Realty Trust</t>
  </si>
  <si>
    <t>US9290421091</t>
  </si>
  <si>
    <t>Rexford Industrial Realty Inc</t>
  </si>
  <si>
    <t>US76169C1009</t>
  </si>
  <si>
    <t>American Homes 4 Rent A</t>
  </si>
  <si>
    <t>US02665T3068</t>
  </si>
  <si>
    <t>Land Securities Group PLC</t>
  </si>
  <si>
    <t>GB00BYW0PQ60</t>
  </si>
  <si>
    <t>Americold Realty Trust</t>
  </si>
  <si>
    <t>US03064D1081</t>
  </si>
  <si>
    <t>Healthcare Realty Trust</t>
  </si>
  <si>
    <t>US42226K1051</t>
  </si>
  <si>
    <t>PSP Swiss Property AG</t>
  </si>
  <si>
    <t>CH0018294154</t>
  </si>
  <si>
    <t>Omega Healthcare Investors</t>
  </si>
  <si>
    <t>US6819361006</t>
  </si>
  <si>
    <t>EastGroup Properties</t>
  </si>
  <si>
    <t>US2772761019</t>
  </si>
  <si>
    <t>Gecina</t>
  </si>
  <si>
    <t>FR0010040865</t>
  </si>
  <si>
    <t>Essential Properties Realty Trust Inc</t>
  </si>
  <si>
    <t>US29670E1073</t>
  </si>
  <si>
    <t>Phillips Edison &amp; Co Inc</t>
  </si>
  <si>
    <t>US71844V2016</t>
  </si>
  <si>
    <t>British Land Co</t>
  </si>
  <si>
    <t>GB0001367019</t>
  </si>
  <si>
    <t>Kilroy Realty Corp</t>
  </si>
  <si>
    <t>US49427F1084</t>
  </si>
  <si>
    <t>RioCan REIT</t>
  </si>
  <si>
    <t>CA7669101031</t>
  </si>
  <si>
    <t>Cousins Properties</t>
  </si>
  <si>
    <t>US2227955026</t>
  </si>
  <si>
    <t>SL Green Realty Corp</t>
  </si>
  <si>
    <t>US78440X8873</t>
  </si>
  <si>
    <t>Diamondrock Hospitality</t>
  </si>
  <si>
    <t>US2527843013</t>
  </si>
  <si>
    <t>Kite Realty Group Trust</t>
  </si>
  <si>
    <t>US49803T3005</t>
  </si>
  <si>
    <t>Park Hotels &amp; Resorts Inc</t>
  </si>
  <si>
    <t>US7005171050</t>
  </si>
  <si>
    <t>LondonMetric Property PLC</t>
  </si>
  <si>
    <t>GB00B4WFW713</t>
  </si>
  <si>
    <t>Aedifica</t>
  </si>
  <si>
    <t>BE0003851681</t>
  </si>
  <si>
    <t>Wihlborgs Fastigheter AB</t>
  </si>
  <si>
    <t>SE0018012635</t>
  </si>
  <si>
    <t>National Retail Properties Inc</t>
  </si>
  <si>
    <t>US6374171063</t>
  </si>
  <si>
    <t>Agree Realty Corp</t>
  </si>
  <si>
    <t>US0084921008</t>
  </si>
  <si>
    <t>Merlin Properties Socimi SA</t>
  </si>
  <si>
    <t>ES0105025003</t>
  </si>
  <si>
    <t>Ryman Hospitality Properties Inc</t>
  </si>
  <si>
    <t>US78377T1079</t>
  </si>
  <si>
    <t>Prologis Property Mexico SA de CV</t>
  </si>
  <si>
    <t>MXCFFI170008</t>
  </si>
  <si>
    <t>Sun Communities</t>
  </si>
  <si>
    <t>US8666741041</t>
  </si>
  <si>
    <t>Unite Group</t>
  </si>
  <si>
    <t>GB0006928617</t>
  </si>
  <si>
    <t>CubeSmart</t>
  </si>
  <si>
    <t>US2296631094</t>
  </si>
  <si>
    <t>Warehouses De Pauw SCA</t>
  </si>
  <si>
    <t>BE0974349814</t>
  </si>
  <si>
    <t>Fibra Uno Administracion S.A. de C.V.</t>
  </si>
  <si>
    <t>MXCFFU000001</t>
  </si>
  <si>
    <t>Covivio</t>
  </si>
  <si>
    <t>FR0000064578</t>
  </si>
  <si>
    <t>Terreno Realty Corp</t>
  </si>
  <si>
    <t>US88146M1018</t>
  </si>
  <si>
    <t>CareTrust REIT Inc</t>
  </si>
  <si>
    <t>US14174T1079</t>
  </si>
  <si>
    <t>First Industrial Realty Trust</t>
  </si>
  <si>
    <t>US32054K1034</t>
  </si>
  <si>
    <t>Keppel DC REIT</t>
  </si>
  <si>
    <t>SG1AF6000009</t>
  </si>
  <si>
    <t>Fabege AB</t>
  </si>
  <si>
    <t>SE0011166974</t>
  </si>
  <si>
    <t>STAG Industrial Inc</t>
  </si>
  <si>
    <t>US85254J1025</t>
  </si>
  <si>
    <t>Japan Hotel REIT Investment Corporation</t>
  </si>
  <si>
    <t>JP3046400002</t>
  </si>
  <si>
    <t>American Healthcare REIT, Inc.</t>
  </si>
  <si>
    <t>US3981823038</t>
  </si>
  <si>
    <t>Tanger Factory Outlet Centers</t>
  </si>
  <si>
    <t>US8754651060</t>
  </si>
  <si>
    <t>Frasers Centrepoint Trust</t>
  </si>
  <si>
    <t>SG1T60930966</t>
  </si>
  <si>
    <t>Equity Lifestyle Properties Inc</t>
  </si>
  <si>
    <t>US29472R1086</t>
  </si>
  <si>
    <t>COFINIMMO SA - Sicaf Immobiliere</t>
  </si>
  <si>
    <t>BE0003593044</t>
  </si>
  <si>
    <t>Broadstone Net Lease Inc</t>
  </si>
  <si>
    <t>US11135E2037</t>
  </si>
  <si>
    <t>American Assets Trust Inc</t>
  </si>
  <si>
    <t>US0240131047</t>
  </si>
  <si>
    <t>Japan Prime Realty Inv Corp JREIT</t>
  </si>
  <si>
    <t>JP3040890000</t>
  </si>
  <si>
    <t>Veris Residential Inc</t>
  </si>
  <si>
    <t>US5544891048</t>
  </si>
  <si>
    <t>Mitsui Fudosan Logistics Park Inc</t>
  </si>
  <si>
    <t>JP3048300002</t>
  </si>
  <si>
    <t>Suntec Real Estate Investment Trust</t>
  </si>
  <si>
    <t>SG1Q52922370</t>
  </si>
  <si>
    <t>CapitaLand Ascott Stapled Unit</t>
  </si>
  <si>
    <t>SGXC16332337</t>
  </si>
  <si>
    <t>First Capital REIT</t>
  </si>
  <si>
    <t>CA31890B1031</t>
  </si>
  <si>
    <t>Primary Health Properties Plc</t>
  </si>
  <si>
    <t>GB00BYRJ5J14</t>
  </si>
  <si>
    <t>Big Yellow Group REIT</t>
  </si>
  <si>
    <t>GB0002869419</t>
  </si>
  <si>
    <t>Urban Edge Properties Inc.</t>
  </si>
  <si>
    <t>US91704F1049</t>
  </si>
  <si>
    <t>LXP Industrial Trust</t>
  </si>
  <si>
    <t>US5290431015</t>
  </si>
  <si>
    <t>Frasers Logistics &amp; Commercial Asset Management Pte Ltd</t>
  </si>
  <si>
    <t>SG1CI9000006</t>
  </si>
  <si>
    <t>Japan Logistics Fund</t>
  </si>
  <si>
    <t>JP3046230003</t>
  </si>
  <si>
    <t>Inmobiliaria Colonial SA</t>
  </si>
  <si>
    <t>ES0139140174</t>
  </si>
  <si>
    <t>LEG Immobilien AG</t>
  </si>
  <si>
    <t>DE000LEG1110</t>
  </si>
  <si>
    <t>Lasalle Logiport REIT</t>
  </si>
  <si>
    <t>JP3048180008</t>
  </si>
  <si>
    <t>SmartCentres REIT</t>
  </si>
  <si>
    <t>CA83179X1087</t>
  </si>
  <si>
    <t>National Storage REIT</t>
  </si>
  <si>
    <t>AU000000NSR2</t>
  </si>
  <si>
    <t>Hang Lung Properties Ltd.</t>
  </si>
  <si>
    <t>HK0101000591</t>
  </si>
  <si>
    <t>Apple Hospitality REIT Inc</t>
  </si>
  <si>
    <t>US03784Y2000</t>
  </si>
  <si>
    <t>Granite REIT</t>
  </si>
  <si>
    <t>CA3874372053</t>
  </si>
  <si>
    <t>Industrial &amp; Infrastructure Fund Investment Corp</t>
  </si>
  <si>
    <t>JP3046500009</t>
  </si>
  <si>
    <t>Activia Properties</t>
  </si>
  <si>
    <t>JP3047490002</t>
  </si>
  <si>
    <t>Derwent London Plc</t>
  </si>
  <si>
    <t>GB0002652740</t>
  </si>
  <si>
    <t>Sekisui House Reit Inc</t>
  </si>
  <si>
    <t>JP3047820000</t>
  </si>
  <si>
    <t>Safestore Holdings Plc</t>
  </si>
  <si>
    <t>GB00B1N7Z094</t>
  </si>
  <si>
    <t>EPR Properties</t>
  </si>
  <si>
    <t>US26884U1097</t>
  </si>
  <si>
    <t>AEON REIT Investment Corp</t>
  </si>
  <si>
    <t>JP3047650001</t>
  </si>
  <si>
    <t>National Health Investors</t>
  </si>
  <si>
    <t>US63633D1046</t>
  </si>
  <si>
    <t>Highwoods Properties</t>
  </si>
  <si>
    <t>US4312841087</t>
  </si>
  <si>
    <t>Nippon Accommodations Fund</t>
  </si>
  <si>
    <t>JP3046440008</t>
  </si>
  <si>
    <t>Frontier Real Estate Investment</t>
  </si>
  <si>
    <t>JP3046200006</t>
  </si>
  <si>
    <t>Mitsubishi Estate Logistics REIT Investment Corp</t>
  </si>
  <si>
    <t>JP3048480002</t>
  </si>
  <si>
    <t>Daiwa Office Investment Corp</t>
  </si>
  <si>
    <t>JP3046310003</t>
  </si>
  <si>
    <t>Charter Hall Retail REIT</t>
  </si>
  <si>
    <t>AU000000CQR9</t>
  </si>
  <si>
    <t>Hammerson</t>
  </si>
  <si>
    <t>GB00BRJQ8J25</t>
  </si>
  <si>
    <t>Acadia Realty Trust</t>
  </si>
  <si>
    <t>US0042391096</t>
  </si>
  <si>
    <t>JBG Smith Properties</t>
  </si>
  <si>
    <t>US46590V1008</t>
  </si>
  <si>
    <t>Paramount Group Inc</t>
  </si>
  <si>
    <t>US69924R1086</t>
  </si>
  <si>
    <t>Kojamo Oyj</t>
  </si>
  <si>
    <t>FI4000312251</t>
  </si>
  <si>
    <t>Hulic REIT Inc</t>
  </si>
  <si>
    <t>JP3047660000</t>
  </si>
  <si>
    <t>Comforia Residential REIT Inc</t>
  </si>
  <si>
    <t>JP3047540004</t>
  </si>
  <si>
    <t>H&amp;R REIT</t>
  </si>
  <si>
    <t>CA4039254079</t>
  </si>
  <si>
    <t>Sunstone Hotel Investors</t>
  </si>
  <si>
    <t>US8678921011</t>
  </si>
  <si>
    <t>Mori Hills Reit Investment</t>
  </si>
  <si>
    <t>JP3046470005</t>
  </si>
  <si>
    <t>Global Net Lease, Inc.</t>
  </si>
  <si>
    <t>US3793782018</t>
  </si>
  <si>
    <t>Keppel REIT</t>
  </si>
  <si>
    <t>SG1T22929874</t>
  </si>
  <si>
    <t>Canadian Apartment Properties REIT</t>
  </si>
  <si>
    <t>CA1349211054</t>
  </si>
  <si>
    <t>Empire State Realty Trust Inc A</t>
  </si>
  <si>
    <t>US2921041065</t>
  </si>
  <si>
    <t>Corporacion Inmobiliaria Vesta SAB de CV - VESTA (MX)</t>
  </si>
  <si>
    <t>MX01VE0M0003</t>
  </si>
  <si>
    <t>Piedmont Office Realty Trust Inc</t>
  </si>
  <si>
    <t>US7201902068</t>
  </si>
  <si>
    <t>Hudson Pacific Properties Inc</t>
  </si>
  <si>
    <t>US4440971095</t>
  </si>
  <si>
    <t>Curbline Properties Corp.</t>
  </si>
  <si>
    <t>US23128Q1013</t>
  </si>
  <si>
    <t>NTT UD REIT Investment Corp</t>
  </si>
  <si>
    <t>JP3041770003</t>
  </si>
  <si>
    <t>Alexander &amp; Baldwin Inc.</t>
  </si>
  <si>
    <t>US0144911049</t>
  </si>
  <si>
    <t>Daiwa Securities Living Investment Corp</t>
  </si>
  <si>
    <t>JP3046410001</t>
  </si>
  <si>
    <t>Medical Properties Trust Inc</t>
  </si>
  <si>
    <t>US58463J3041</t>
  </si>
  <si>
    <t>National Storage Affiliates Trust</t>
  </si>
  <si>
    <t>US6378701063</t>
  </si>
  <si>
    <t>Independence Realty Trust Inc</t>
  </si>
  <si>
    <t>US45378A1060</t>
  </si>
  <si>
    <t>Four Corners Property Trust</t>
  </si>
  <si>
    <t>US35086T1097</t>
  </si>
  <si>
    <t>Aroundtown SA</t>
  </si>
  <si>
    <t>LU1673108939</t>
  </si>
  <si>
    <t>Global One REIT</t>
  </si>
  <si>
    <t>JP3044520009</t>
  </si>
  <si>
    <t>Hoshino Resorts REITInc</t>
  </si>
  <si>
    <t>JP3047610005</t>
  </si>
  <si>
    <t>Mori Trust Sogo REIT</t>
  </si>
  <si>
    <t>JP3046170001</t>
  </si>
  <si>
    <t>Charter Hall Long WALE REIT</t>
  </si>
  <si>
    <t>AU000000CLW0</t>
  </si>
  <si>
    <t>Pebblebrook Hotel Trust</t>
  </si>
  <si>
    <t>US70509V1008</t>
  </si>
  <si>
    <t>COPT Defense Properties ORD</t>
  </si>
  <si>
    <t>US22002T1088</t>
  </si>
  <si>
    <t>Japan Excellent</t>
  </si>
  <si>
    <t>JP3046420000</t>
  </si>
  <si>
    <t>Xenia Hotels &amp; Resorts Inc</t>
  </si>
  <si>
    <t>US9840171030</t>
  </si>
  <si>
    <t>Kennedy-Wilson Holdings Inc</t>
  </si>
  <si>
    <t>US4893981070</t>
  </si>
  <si>
    <t>Shaftesbury Capital PLC</t>
  </si>
  <si>
    <t>GB00B62G9D36</t>
  </si>
  <si>
    <t>Tokyu REIT</t>
  </si>
  <si>
    <t>JP3044510000</t>
  </si>
  <si>
    <t>Dream Industrial REIT</t>
  </si>
  <si>
    <t>CA26153W1095</t>
  </si>
  <si>
    <t>Region Group ORD</t>
  </si>
  <si>
    <t>AU0000253502</t>
  </si>
  <si>
    <t>Netstreit Ord</t>
  </si>
  <si>
    <t>US64119V3033</t>
  </si>
  <si>
    <t>RLJ Lodging Trust</t>
  </si>
  <si>
    <t>US74965L1017</t>
  </si>
  <si>
    <t>Getty Realty Corp</t>
  </si>
  <si>
    <t>US3742971092</t>
  </si>
  <si>
    <t>Innovative Industrial Properties</t>
  </si>
  <si>
    <t>US45781V1017</t>
  </si>
  <si>
    <t>Grainger Plc</t>
  </si>
  <si>
    <t>GB00B04V1276</t>
  </si>
  <si>
    <t>Brandywine Realty Trust</t>
  </si>
  <si>
    <t>US1053682035</t>
  </si>
  <si>
    <t>Boardwalk Real Estate Investment Trust</t>
  </si>
  <si>
    <t>CA0966311064</t>
  </si>
  <si>
    <t>Centerspace</t>
  </si>
  <si>
    <t>US15202L1070</t>
  </si>
  <si>
    <t>Sila Realty Trust Inc</t>
  </si>
  <si>
    <t>US1462805086</t>
  </si>
  <si>
    <t>NIPPON REIT Investment Corp</t>
  </si>
  <si>
    <t>JP3047750009</t>
  </si>
  <si>
    <t>Douglas Emmett</t>
  </si>
  <si>
    <t>US25960P1093</t>
  </si>
  <si>
    <t>Waypoint REIT Ltd Stapled</t>
  </si>
  <si>
    <t>AU0000088064</t>
  </si>
  <si>
    <t>Gladstone Commercial Corp</t>
  </si>
  <si>
    <t>US3765361080</t>
  </si>
  <si>
    <t>Plymouth Industrial REIT Inc</t>
  </si>
  <si>
    <t>US7296401026</t>
  </si>
  <si>
    <t>Centuria Industrial REIT</t>
  </si>
  <si>
    <t>AU000000CIP0</t>
  </si>
  <si>
    <t>Summit Hotel Properties Inc</t>
  </si>
  <si>
    <t>US8660821005</t>
  </si>
  <si>
    <t>SITE Centers Corp</t>
  </si>
  <si>
    <t>US82981J8514</t>
  </si>
  <si>
    <t>Elme Communities</t>
  </si>
  <si>
    <t>US9396531017</t>
  </si>
  <si>
    <t>Diversified Healthcare Trust</t>
  </si>
  <si>
    <t>US25525P1075</t>
  </si>
  <si>
    <t>UMH Properties Inc</t>
  </si>
  <si>
    <t>US9030021037</t>
  </si>
  <si>
    <t>Supermarket Income REIT ORD</t>
  </si>
  <si>
    <t>GB00BF345X11</t>
  </si>
  <si>
    <t>Service Properties Trust</t>
  </si>
  <si>
    <t>US81761L1026</t>
  </si>
  <si>
    <t>Leopalace 21 Corp</t>
  </si>
  <si>
    <t>JP3167500002</t>
  </si>
  <si>
    <t>Apartment Investment &amp; Mgmt</t>
  </si>
  <si>
    <t>US03748R7474</t>
  </si>
  <si>
    <t>Samhallsbyggnadsbolaget i Norden AB</t>
  </si>
  <si>
    <t>SE0009554454</t>
  </si>
  <si>
    <t>Universal Health Realty Trust</t>
  </si>
  <si>
    <t>US91359E1055</t>
  </si>
  <si>
    <t>Easterly Government Properties Inc</t>
  </si>
  <si>
    <t>US27616P3010</t>
  </si>
  <si>
    <t>Community Healthcare Trust Inc</t>
  </si>
  <si>
    <t>US20369C1062</t>
  </si>
  <si>
    <t>NexPoint Residential Trust Inc</t>
  </si>
  <si>
    <t>US65341D1028</t>
  </si>
  <si>
    <t>Global Medical REIT Ord</t>
  </si>
  <si>
    <t>US37954A3032</t>
  </si>
  <si>
    <t>Net Lease Office Properties</t>
  </si>
  <si>
    <t>US64110Y1082</t>
  </si>
  <si>
    <t>Vital Healthcare Property</t>
  </si>
  <si>
    <t>NZCHPE0001S4</t>
  </si>
  <si>
    <t>Argosy Property Ltd</t>
  </si>
  <si>
    <t>NZARGE0010S7</t>
  </si>
  <si>
    <t>Channel Infrastructure NZ Ltd</t>
  </si>
  <si>
    <t>NZNZRE0001S9</t>
  </si>
  <si>
    <t>Skellerup Holdings Ltd</t>
  </si>
  <si>
    <t>NZSKXE0001S8</t>
  </si>
  <si>
    <t>Heartland Group Holdings Limited</t>
  </si>
  <si>
    <t>NZHGHE0007S9</t>
  </si>
  <si>
    <t>Fonterra Shareholders' Fund</t>
  </si>
  <si>
    <t>NZFSFE0001S5</t>
  </si>
  <si>
    <t>Scales Corporation Limited</t>
  </si>
  <si>
    <t>NZSCLE0002S8</t>
  </si>
  <si>
    <t>Stride Property Limited</t>
  </si>
  <si>
    <t>NZSPGE0001S2</t>
  </si>
  <si>
    <t>Sky City Entertainment Group Limited</t>
  </si>
  <si>
    <t>NZSKCE0001S2</t>
  </si>
  <si>
    <t>Tower Limited</t>
  </si>
  <si>
    <t>NZTWRE0011S2</t>
  </si>
  <si>
    <t>Vulcan Steel ORD (NZ Registry)</t>
  </si>
  <si>
    <t>AU0000181984</t>
  </si>
  <si>
    <t>Vista Group International Limited</t>
  </si>
  <si>
    <t>NZVGLE0003S1</t>
  </si>
  <si>
    <t>Tourism Holdings Ltd</t>
  </si>
  <si>
    <t>NZHELE0001S9</t>
  </si>
  <si>
    <t>Oceania Healthcare Limited</t>
  </si>
  <si>
    <t>NZOCAE0002S0</t>
  </si>
  <si>
    <t>EROAD ORD</t>
  </si>
  <si>
    <t>NZERDE0001S5</t>
  </si>
  <si>
    <t>Turners Automotive Group Limited</t>
  </si>
  <si>
    <t>NZVNLE0001S1</t>
  </si>
  <si>
    <t>NZX Limited</t>
  </si>
  <si>
    <t>NZNZXE0001S7</t>
  </si>
  <si>
    <t>Hallenstein Glasson Holdings Ltd</t>
  </si>
  <si>
    <t>NZHLGE0001S4</t>
  </si>
  <si>
    <t>Sky Network Television Ltd (NZ Registry)</t>
  </si>
  <si>
    <t>NZSKTE0001S6</t>
  </si>
  <si>
    <t>Sanford Limited</t>
  </si>
  <si>
    <t>NZSANE0001S0</t>
  </si>
  <si>
    <t>Investore Property Limited</t>
  </si>
  <si>
    <t>NZIPLE0001S3</t>
  </si>
  <si>
    <t>Napier Port Holdings</t>
  </si>
  <si>
    <t>NZNPHE0005S2</t>
  </si>
  <si>
    <t>Serko Limited (NZ Register)</t>
  </si>
  <si>
    <t>NZSKOE0001S7</t>
  </si>
  <si>
    <t>Briscoe Group Ltd</t>
  </si>
  <si>
    <t>NZBGRE0001S4</t>
  </si>
  <si>
    <t>Seeka Limited Ordinary Shares</t>
  </si>
  <si>
    <t>NZSEKE0001S8</t>
  </si>
  <si>
    <t>KMD Brands Limited</t>
  </si>
  <si>
    <t>NZKMDE0001S3</t>
  </si>
  <si>
    <t>Restaurant Brands New Zealand Limited</t>
  </si>
  <si>
    <t>NZRBDE0001S1</t>
  </si>
  <si>
    <t>AFT Pharmaceuticals Limited</t>
  </si>
  <si>
    <t>NZAFTE0001S4</t>
  </si>
  <si>
    <t>The Warehouse Group Limited</t>
  </si>
  <si>
    <t>NZWHSE0001S6</t>
  </si>
  <si>
    <t>Steel &amp; Tube Holdings Limited</t>
  </si>
  <si>
    <t>NZSUTE0001S5</t>
  </si>
  <si>
    <t>Kiwibank Ltd FRN 13/06/2028</t>
  </si>
  <si>
    <t>NZKIWD0628L8</t>
  </si>
  <si>
    <t>Auckland Council FRN 04/10/2027</t>
  </si>
  <si>
    <t>NZAKCDT620C4</t>
  </si>
  <si>
    <t>Westpac Banking Corp FRN 06/07/2026</t>
  </si>
  <si>
    <t>NZWNZD0726L8</t>
  </si>
  <si>
    <t>Rabobank FRN 05/04/2027</t>
  </si>
  <si>
    <t>NZRABDT022C7</t>
  </si>
  <si>
    <t>SBS Commercial Paper 4.20% 06/10/2025</t>
  </si>
  <si>
    <t>NZSBBDT450C8</t>
  </si>
  <si>
    <t>Tax Traders 3.600% 09 Oct 2025</t>
  </si>
  <si>
    <t xml:space="preserve">Tax Traders </t>
  </si>
  <si>
    <t>NZGT Tributum Ltd Commercial Paper 3.645% 28/10/2025</t>
  </si>
  <si>
    <t>NZTMND1114R7</t>
  </si>
  <si>
    <t>NZGT Tributum Ltd Commercial Paper 3.27% 22/12/2025</t>
  </si>
  <si>
    <t>NZTMND1116R2</t>
  </si>
  <si>
    <t>MTFGI FRN 24/11/2026</t>
  </si>
  <si>
    <t>NZMUFDT004C2</t>
  </si>
  <si>
    <t>Tax Traders Sovereign Investment Trust Commercial Paper 26 Nov 2025</t>
  </si>
  <si>
    <t>NZTTSI0004R4</t>
  </si>
  <si>
    <t>Transpower NZ Ltd FRN 14/09/2026</t>
  </si>
  <si>
    <t>NZTRPD0926L2</t>
  </si>
  <si>
    <t>Rabobank FRN 19/06/2028</t>
  </si>
  <si>
    <t>NZRABDT024C3</t>
  </si>
  <si>
    <t>Tax Traders 3.600% 02 Oct 2025</t>
  </si>
  <si>
    <t>Auckland City Council FRN 26/06/2028</t>
  </si>
  <si>
    <t>NZAKCDT644C4</t>
  </si>
  <si>
    <t>NZGT Tributum Ltd Commercial Paper 3.465% 28/11/2025</t>
  </si>
  <si>
    <t>NZTMND1115R4</t>
  </si>
  <si>
    <t>ASB FRN 18/10/2027</t>
  </si>
  <si>
    <t>NZABBDT045C6</t>
  </si>
  <si>
    <t>BNZ FRN 19/11/2027</t>
  </si>
  <si>
    <t>NZBNZDT405C9</t>
  </si>
  <si>
    <t>Christchurch City Holdings FRN 15/10/2027</t>
  </si>
  <si>
    <t>NZCCHDT907C8</t>
  </si>
  <si>
    <t>Infratil FRN 15/12/2029</t>
  </si>
  <si>
    <t>NZIFTD0290L3</t>
  </si>
  <si>
    <t>Heartland Bank TD 4.550% 06 Oct 2025</t>
  </si>
  <si>
    <t>Heartland Ba</t>
  </si>
  <si>
    <t>TSB Bank TD 4.200% 24 Oct 2025</t>
  </si>
  <si>
    <t xml:space="preserve">TSB Bank TD </t>
  </si>
  <si>
    <t>TSB Bank TD 4.200% 08 Dec 2025</t>
  </si>
  <si>
    <t>Heartland Bank TD 4.000% 12 Jun 2026</t>
  </si>
  <si>
    <t>TSB Bank TD 4.100% 21 May 2026</t>
  </si>
  <si>
    <t>TSB Bank TD 3.950% 07 Apr 2026</t>
  </si>
  <si>
    <t>TSB Bank TD 4.450% 13 Dec 2025</t>
  </si>
  <si>
    <t>Toyota Finance NZ Ltd FRN 30/09/2027</t>
  </si>
  <si>
    <t>NZTFSDT891C9</t>
  </si>
  <si>
    <t>Infratil 3.35% 15/12/2026</t>
  </si>
  <si>
    <t>NZIFTD0280L4</t>
  </si>
  <si>
    <t>Dunedin City Treasury 3.22% 27/11/2028</t>
  </si>
  <si>
    <t>NZDCTDT211C0</t>
  </si>
  <si>
    <t>Heartland Bank TD 4.300% 24 Oct 2025</t>
  </si>
  <si>
    <t>Heartland Bank TD 3.950% 03 Mar 2026</t>
  </si>
  <si>
    <t>SBS Commercial Paper 3.9% 10/10/2025</t>
  </si>
  <si>
    <t>NZSBBDT465C6</t>
  </si>
  <si>
    <t>Transpower NZ Ltd FRN 31/07/2028</t>
  </si>
  <si>
    <t>NZTRPD0728L2</t>
  </si>
  <si>
    <t>Kiwi Property Group 2.85% 19/07/2028</t>
  </si>
  <si>
    <t>NZKPGD0050L3</t>
  </si>
  <si>
    <t>MUFG Bank TD TD 3.790% 12 Nov 2025</t>
  </si>
  <si>
    <t>MUFG Bank TD</t>
  </si>
  <si>
    <t>Heartland Bank TD 4.050% 26 Feb 2026</t>
  </si>
  <si>
    <t>Infratil 3.35% 15/03/2026</t>
  </si>
  <si>
    <t>NZIFTD0300L0</t>
  </si>
  <si>
    <t>Toyota Finance NZ Ltd FRN 18/05/2026</t>
  </si>
  <si>
    <t>NZTFSDT835C6</t>
  </si>
  <si>
    <t>Air NZ Ltd 6.61%  27 Apr 2028</t>
  </si>
  <si>
    <t>NZAIRD0030L8</t>
  </si>
  <si>
    <t>Humm Group Ltd Class A 25-3 FRN 15/08/2032</t>
  </si>
  <si>
    <t>NZFPFD1070R9</t>
  </si>
  <si>
    <t>Kiwi Property Group 6.24% 27/09/2029</t>
  </si>
  <si>
    <t>NZKPGD0060L2</t>
  </si>
  <si>
    <t>Wellington Intl Airport 5.63% 01/04/2030</t>
  </si>
  <si>
    <t>NZWIAD0060L5</t>
  </si>
  <si>
    <t>GMT 3.656% 20/12/2027</t>
  </si>
  <si>
    <t>NZGMBDT008C5</t>
  </si>
  <si>
    <t>Kiwi Property Group 4.06% 12/11/25</t>
  </si>
  <si>
    <t>NZKPGD0040L4</t>
  </si>
  <si>
    <t xml:space="preserve">Southland Building Society 4.32% 18/03/2027 </t>
  </si>
  <si>
    <t>NZSBBDT297C3</t>
  </si>
  <si>
    <t>Bank of China Deposit</t>
  </si>
  <si>
    <t>Accrued Interest</t>
  </si>
  <si>
    <t>Coupons Receivable</t>
  </si>
  <si>
    <t>Kernel High Growth Fund</t>
  </si>
  <si>
    <t>FND376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indexed="64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wrapText="1"/>
    </xf>
    <xf numFmtId="164" fontId="2" fillId="0" borderId="0" xfId="0" applyNumberFormat="1" applyFont="1"/>
    <xf numFmtId="0" fontId="3" fillId="0" borderId="0" xfId="0" applyFont="1"/>
    <xf numFmtId="0" fontId="3" fillId="0" borderId="0" xfId="0" applyFont="1" applyAlignment="1">
      <alignment wrapText="1"/>
    </xf>
    <xf numFmtId="0" fontId="3" fillId="0" borderId="0" xfId="0" applyFont="1" applyProtection="1">
      <protection locked="0"/>
    </xf>
    <xf numFmtId="0" fontId="3" fillId="0" borderId="0" xfId="0" applyFont="1" applyAlignment="1" applyProtection="1">
      <alignment wrapText="1"/>
      <protection locked="0"/>
    </xf>
    <xf numFmtId="165" fontId="3" fillId="0" borderId="0" xfId="0" applyNumberFormat="1" applyFont="1" applyAlignment="1">
      <alignment horizontal="left"/>
    </xf>
    <xf numFmtId="0" fontId="4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3" fillId="0" borderId="0" xfId="1" applyNumberFormat="1" applyFont="1" applyProtection="1"/>
    <xf numFmtId="0" fontId="5" fillId="0" borderId="0" xfId="0" applyFont="1" applyAlignment="1" applyProtection="1">
      <alignment horizontal="left" vertical="center"/>
      <protection locked="0"/>
    </xf>
    <xf numFmtId="10" fontId="3" fillId="0" borderId="0" xfId="1" applyNumberFormat="1" applyFont="1" applyProtection="1"/>
    <xf numFmtId="166" fontId="3" fillId="0" borderId="0" xfId="1" applyNumberFormat="1" applyFont="1"/>
    <xf numFmtId="10" fontId="3" fillId="0" borderId="0" xfId="0" applyNumberFormat="1" applyFont="1" applyAlignment="1" applyProtection="1">
      <alignment wrapText="1"/>
      <protection locked="0"/>
    </xf>
    <xf numFmtId="10" fontId="3" fillId="0" borderId="0" xfId="0" applyNumberFormat="1" applyFont="1" applyProtection="1">
      <protection locked="0"/>
    </xf>
  </cellXfs>
  <cellStyles count="2">
    <cellStyle name="Normal" xfId="0" builtinId="0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2455862</xdr:colOff>
      <xdr:row>0</xdr:row>
      <xdr:rowOff>806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77F0E4-1D1B-4F5C-958A-6F390851C9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2455862" cy="8064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A1C56F-2706-4589-B080-DD82D6398BE8}">
  <sheetPr codeName="Sheet5"/>
  <dimension ref="A1:E5130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6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3846</v>
      </c>
      <c r="C3" s="3" t="s">
        <v>6</v>
      </c>
      <c r="D3" s="4" t="s">
        <v>3847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ht="14.15" customHeight="1" x14ac:dyDescent="0.3">
      <c r="A5" s="9" t="s">
        <v>8</v>
      </c>
      <c r="B5" s="1" t="s">
        <v>9</v>
      </c>
      <c r="C5" s="10" t="s">
        <v>10</v>
      </c>
    </row>
    <row r="6" spans="1:5" x14ac:dyDescent="0.3">
      <c r="A6" s="3" t="s">
        <v>11</v>
      </c>
      <c r="B6" s="11">
        <v>2.6144077521004051E-2</v>
      </c>
      <c r="C6" s="3"/>
    </row>
    <row r="7" spans="1:5" x14ac:dyDescent="0.3">
      <c r="A7" s="3" t="s">
        <v>12</v>
      </c>
      <c r="B7" s="11">
        <v>2.2386338608402719E-2</v>
      </c>
      <c r="C7" s="3" t="s">
        <v>13</v>
      </c>
    </row>
    <row r="8" spans="1:5" x14ac:dyDescent="0.3">
      <c r="A8" s="3" t="s">
        <v>14</v>
      </c>
      <c r="B8" s="11">
        <v>1.9990419431605323E-2</v>
      </c>
      <c r="C8" s="3" t="s">
        <v>15</v>
      </c>
    </row>
    <row r="9" spans="1:5" x14ac:dyDescent="0.3">
      <c r="A9" s="3" t="s">
        <v>16</v>
      </c>
      <c r="B9" s="11">
        <v>1.3481896407437615E-2</v>
      </c>
      <c r="C9" s="3" t="s">
        <v>17</v>
      </c>
    </row>
    <row r="10" spans="1:5" x14ac:dyDescent="0.3">
      <c r="A10" s="3" t="s">
        <v>18</v>
      </c>
      <c r="B10" s="11">
        <v>1.1880782013470852E-2</v>
      </c>
      <c r="C10" s="3"/>
    </row>
    <row r="11" spans="1:5" x14ac:dyDescent="0.3">
      <c r="A11" s="3" t="s">
        <v>19</v>
      </c>
      <c r="B11" s="11">
        <v>1.1795367286794149E-2</v>
      </c>
      <c r="C11" s="3" t="s">
        <v>20</v>
      </c>
    </row>
    <row r="12" spans="1:5" x14ac:dyDescent="0.3">
      <c r="A12" s="3" t="s">
        <v>21</v>
      </c>
      <c r="B12" s="11">
        <v>1.0000936306422752E-2</v>
      </c>
      <c r="C12" s="3" t="s">
        <v>22</v>
      </c>
    </row>
    <row r="13" spans="1:5" x14ac:dyDescent="0.3">
      <c r="A13" s="3" t="s">
        <v>23</v>
      </c>
      <c r="B13" s="11">
        <v>8.5656419362647052E-3</v>
      </c>
      <c r="C13" s="3" t="s">
        <v>24</v>
      </c>
    </row>
    <row r="14" spans="1:5" x14ac:dyDescent="0.3">
      <c r="A14" s="3" t="s">
        <v>25</v>
      </c>
      <c r="B14" s="11">
        <v>7.6096800650193967E-3</v>
      </c>
      <c r="C14" s="3" t="s">
        <v>26</v>
      </c>
    </row>
    <row r="15" spans="1:5" x14ac:dyDescent="0.3">
      <c r="A15" s="3" t="s">
        <v>27</v>
      </c>
      <c r="B15" s="11">
        <v>7.3672766281608591E-3</v>
      </c>
      <c r="C15" s="3" t="s">
        <v>28</v>
      </c>
    </row>
    <row r="16" spans="1:5" x14ac:dyDescent="0.3">
      <c r="A16" s="3" t="s">
        <v>29</v>
      </c>
      <c r="B16" s="11">
        <v>6.8407937052427023E-3</v>
      </c>
      <c r="C16" s="3" t="s">
        <v>30</v>
      </c>
    </row>
    <row r="17" spans="1:4" x14ac:dyDescent="0.3">
      <c r="A17" s="3" t="s">
        <v>31</v>
      </c>
      <c r="B17" s="11">
        <v>5.9476987582995659E-3</v>
      </c>
      <c r="C17" s="3" t="s">
        <v>32</v>
      </c>
    </row>
    <row r="18" spans="1:4" x14ac:dyDescent="0.3">
      <c r="A18" s="3" t="s">
        <v>33</v>
      </c>
      <c r="B18" s="11">
        <v>4.2470001518204797E-3</v>
      </c>
      <c r="C18" s="3" t="s">
        <v>34</v>
      </c>
    </row>
    <row r="19" spans="1:4" x14ac:dyDescent="0.3">
      <c r="A19" s="3" t="s">
        <v>35</v>
      </c>
      <c r="B19" s="11">
        <v>4.0395518933358425E-3</v>
      </c>
      <c r="C19" s="3" t="s">
        <v>36</v>
      </c>
    </row>
    <row r="20" spans="1:4" x14ac:dyDescent="0.3">
      <c r="A20" s="3" t="s">
        <v>37</v>
      </c>
      <c r="B20" s="11">
        <v>3.9868486526992031E-3</v>
      </c>
      <c r="C20" s="3" t="s">
        <v>38</v>
      </c>
    </row>
    <row r="21" spans="1:4" x14ac:dyDescent="0.3">
      <c r="A21" s="3" t="s">
        <v>39</v>
      </c>
      <c r="B21" s="11">
        <v>3.8653775165528479E-3</v>
      </c>
      <c r="C21" s="3" t="s">
        <v>40</v>
      </c>
    </row>
    <row r="22" spans="1:4" x14ac:dyDescent="0.3">
      <c r="A22" s="3" t="s">
        <v>41</v>
      </c>
      <c r="B22" s="11">
        <v>3.675649150616459E-3</v>
      </c>
      <c r="C22" s="3" t="s">
        <v>42</v>
      </c>
    </row>
    <row r="23" spans="1:4" x14ac:dyDescent="0.3">
      <c r="A23" s="3" t="s">
        <v>43</v>
      </c>
      <c r="B23" s="11">
        <v>3.4565775951802017E-3</v>
      </c>
      <c r="C23" s="3" t="s">
        <v>44</v>
      </c>
    </row>
    <row r="24" spans="1:4" x14ac:dyDescent="0.3">
      <c r="A24" s="3" t="s">
        <v>45</v>
      </c>
      <c r="B24" s="11">
        <v>2.8488179634296022E-3</v>
      </c>
      <c r="C24" s="3" t="s">
        <v>46</v>
      </c>
    </row>
    <row r="25" spans="1:4" x14ac:dyDescent="0.3">
      <c r="A25" s="3" t="s">
        <v>47</v>
      </c>
      <c r="B25" s="11">
        <v>1.8298394636282367E-3</v>
      </c>
      <c r="C25" s="3" t="s">
        <v>48</v>
      </c>
    </row>
    <row r="26" spans="1:4" x14ac:dyDescent="0.3">
      <c r="A26" s="3" t="s">
        <v>49</v>
      </c>
      <c r="B26" s="11">
        <v>1.0999648677644998E-2</v>
      </c>
      <c r="C26" s="3"/>
    </row>
    <row r="27" spans="1:4" x14ac:dyDescent="0.3">
      <c r="A27" s="3" t="s">
        <v>50</v>
      </c>
      <c r="B27" s="11">
        <v>2.338463652869667E-3</v>
      </c>
      <c r="C27" s="3"/>
      <c r="D27" s="12"/>
    </row>
    <row r="28" spans="1:4" x14ac:dyDescent="0.3">
      <c r="A28" s="3" t="s">
        <v>51</v>
      </c>
      <c r="B28" s="11">
        <v>-4.5551063640302779E-3</v>
      </c>
      <c r="C28" s="3"/>
      <c r="D28" s="12"/>
    </row>
    <row r="29" spans="1:4" x14ac:dyDescent="0.3">
      <c r="A29" s="3" t="s">
        <v>52</v>
      </c>
      <c r="B29" s="11">
        <v>-1.9630882172707827E-4</v>
      </c>
      <c r="C29" s="3"/>
    </row>
    <row r="30" spans="1:4" x14ac:dyDescent="0.3">
      <c r="A30" s="3" t="s">
        <v>53</v>
      </c>
      <c r="B30" s="13">
        <v>-7.2917231526359308E-3</v>
      </c>
      <c r="C30" s="3"/>
    </row>
    <row r="31" spans="1:4" x14ac:dyDescent="0.3">
      <c r="A31" s="3" t="s">
        <v>54</v>
      </c>
      <c r="B31" s="13">
        <v>3.3476736740503105E-6</v>
      </c>
      <c r="C31" s="3"/>
    </row>
    <row r="32" spans="1:4" x14ac:dyDescent="0.3">
      <c r="A32" s="3" t="s">
        <v>55</v>
      </c>
      <c r="B32" s="13">
        <v>5.3793703155239882E-2</v>
      </c>
      <c r="C32" s="3" t="s">
        <v>56</v>
      </c>
    </row>
    <row r="33" spans="1:3" x14ac:dyDescent="0.3">
      <c r="A33" s="3" t="s">
        <v>57</v>
      </c>
      <c r="B33" s="13">
        <v>4.5492055561764347E-2</v>
      </c>
      <c r="C33" s="3" t="s">
        <v>58</v>
      </c>
    </row>
    <row r="34" spans="1:3" x14ac:dyDescent="0.3">
      <c r="A34" s="3" t="s">
        <v>59</v>
      </c>
      <c r="B34" s="13">
        <v>4.4650960852882185E-2</v>
      </c>
      <c r="C34" s="3" t="s">
        <v>60</v>
      </c>
    </row>
    <row r="35" spans="1:3" x14ac:dyDescent="0.3">
      <c r="A35" s="3" t="s">
        <v>61</v>
      </c>
      <c r="B35" s="13">
        <v>2.5179373750493141E-2</v>
      </c>
      <c r="C35" s="3" t="s">
        <v>62</v>
      </c>
    </row>
    <row r="36" spans="1:3" x14ac:dyDescent="0.3">
      <c r="A36" s="3" t="s">
        <v>63</v>
      </c>
      <c r="B36" s="13">
        <v>1.8335473902327683E-2</v>
      </c>
      <c r="C36" s="3" t="s">
        <v>64</v>
      </c>
    </row>
    <row r="37" spans="1:3" x14ac:dyDescent="0.3">
      <c r="A37" s="3" t="s">
        <v>65</v>
      </c>
      <c r="B37" s="11">
        <v>1.6709508601606277E-2</v>
      </c>
      <c r="C37" s="3" t="s">
        <v>66</v>
      </c>
    </row>
    <row r="38" spans="1:3" x14ac:dyDescent="0.3">
      <c r="A38" s="3" t="s">
        <v>67</v>
      </c>
      <c r="B38" s="13">
        <v>1.3438860181338289E-2</v>
      </c>
      <c r="C38" s="3" t="s">
        <v>68</v>
      </c>
    </row>
    <row r="39" spans="1:3" x14ac:dyDescent="0.3">
      <c r="A39" s="3" t="s">
        <v>69</v>
      </c>
      <c r="B39" s="13">
        <v>1.0248970248366232E-2</v>
      </c>
      <c r="C39" s="3" t="s">
        <v>70</v>
      </c>
    </row>
    <row r="40" spans="1:3" x14ac:dyDescent="0.3">
      <c r="A40" s="3" t="s">
        <v>71</v>
      </c>
      <c r="B40" s="13">
        <v>7.1678904772741392E-3</v>
      </c>
      <c r="C40" s="3" t="s">
        <v>72</v>
      </c>
    </row>
    <row r="41" spans="1:3" x14ac:dyDescent="0.3">
      <c r="A41" s="3" t="s">
        <v>73</v>
      </c>
      <c r="B41" s="13">
        <v>5.0150994368943604E-3</v>
      </c>
      <c r="C41" s="3" t="s">
        <v>74</v>
      </c>
    </row>
    <row r="42" spans="1:3" x14ac:dyDescent="0.3">
      <c r="A42" s="3" t="s">
        <v>75</v>
      </c>
      <c r="B42" s="13">
        <v>5.6798635021011352E-3</v>
      </c>
      <c r="C42" s="3" t="s">
        <v>76</v>
      </c>
    </row>
    <row r="43" spans="1:3" x14ac:dyDescent="0.3">
      <c r="A43" s="3" t="s">
        <v>77</v>
      </c>
      <c r="B43" s="13">
        <v>5.5486219284122465E-3</v>
      </c>
      <c r="C43" s="3" t="s">
        <v>78</v>
      </c>
    </row>
    <row r="44" spans="1:3" x14ac:dyDescent="0.3">
      <c r="A44" s="3" t="s">
        <v>79</v>
      </c>
      <c r="B44" s="13">
        <v>5.3451106325337104E-3</v>
      </c>
      <c r="C44" s="3" t="s">
        <v>80</v>
      </c>
    </row>
    <row r="45" spans="1:3" x14ac:dyDescent="0.3">
      <c r="A45" s="3" t="s">
        <v>81</v>
      </c>
      <c r="B45" s="13">
        <v>5.2765331059391688E-3</v>
      </c>
      <c r="C45" s="3" t="s">
        <v>82</v>
      </c>
    </row>
    <row r="46" spans="1:3" x14ac:dyDescent="0.3">
      <c r="A46" s="3" t="s">
        <v>83</v>
      </c>
      <c r="B46" s="13">
        <v>5.8720608677879432E-3</v>
      </c>
      <c r="C46" s="3" t="s">
        <v>84</v>
      </c>
    </row>
    <row r="47" spans="1:3" x14ac:dyDescent="0.3">
      <c r="A47" s="3" t="s">
        <v>85</v>
      </c>
      <c r="B47" s="13">
        <v>4.252751321742655E-3</v>
      </c>
      <c r="C47" s="3" t="s">
        <v>86</v>
      </c>
    </row>
    <row r="48" spans="1:3" x14ac:dyDescent="0.3">
      <c r="A48" s="3" t="s">
        <v>87</v>
      </c>
      <c r="B48" s="13">
        <v>3.7691756532826134E-3</v>
      </c>
      <c r="C48" s="3" t="s">
        <v>88</v>
      </c>
    </row>
    <row r="49" spans="1:3" x14ac:dyDescent="0.3">
      <c r="A49" s="3" t="s">
        <v>89</v>
      </c>
      <c r="B49" s="13">
        <v>3.5314690262902401E-3</v>
      </c>
      <c r="C49" s="3" t="s">
        <v>90</v>
      </c>
    </row>
    <row r="50" spans="1:3" x14ac:dyDescent="0.3">
      <c r="A50" s="3" t="s">
        <v>91</v>
      </c>
      <c r="B50" s="13">
        <v>2.8602401411710297E-3</v>
      </c>
      <c r="C50" s="3" t="s">
        <v>92</v>
      </c>
    </row>
    <row r="51" spans="1:3" x14ac:dyDescent="0.3">
      <c r="A51" s="3" t="s">
        <v>93</v>
      </c>
      <c r="B51" s="13">
        <v>4.1834284036184289E-3</v>
      </c>
      <c r="C51" s="3" t="s">
        <v>94</v>
      </c>
    </row>
    <row r="52" spans="1:3" x14ac:dyDescent="0.3">
      <c r="A52" s="3" t="s">
        <v>95</v>
      </c>
      <c r="B52" s="13">
        <v>3.2014713654393515E-3</v>
      </c>
      <c r="C52" s="3" t="s">
        <v>96</v>
      </c>
    </row>
    <row r="53" spans="1:3" x14ac:dyDescent="0.3">
      <c r="A53" s="3" t="s">
        <v>97</v>
      </c>
      <c r="B53" s="13">
        <v>3.1056470561326311E-3</v>
      </c>
      <c r="C53" s="3" t="s">
        <v>98</v>
      </c>
    </row>
    <row r="54" spans="1:3" x14ac:dyDescent="0.3">
      <c r="A54" s="3" t="s">
        <v>99</v>
      </c>
      <c r="B54" s="13">
        <v>3.0352861304562633E-3</v>
      </c>
      <c r="C54" s="3" t="s">
        <v>100</v>
      </c>
    </row>
    <row r="55" spans="1:3" x14ac:dyDescent="0.3">
      <c r="A55" s="3" t="s">
        <v>101</v>
      </c>
      <c r="B55" s="13">
        <v>2.9832483004900378E-3</v>
      </c>
      <c r="C55" s="3" t="s">
        <v>102</v>
      </c>
    </row>
    <row r="56" spans="1:3" x14ac:dyDescent="0.3">
      <c r="A56" s="3" t="s">
        <v>103</v>
      </c>
      <c r="B56" s="13">
        <v>3.7436073868571482E-3</v>
      </c>
      <c r="C56" s="3" t="s">
        <v>104</v>
      </c>
    </row>
    <row r="57" spans="1:3" x14ac:dyDescent="0.3">
      <c r="A57" s="3" t="s">
        <v>105</v>
      </c>
      <c r="B57" s="13">
        <v>2.8481990803533004E-3</v>
      </c>
      <c r="C57" s="3" t="s">
        <v>106</v>
      </c>
    </row>
    <row r="58" spans="1:3" x14ac:dyDescent="0.3">
      <c r="A58" s="3" t="s">
        <v>107</v>
      </c>
      <c r="B58" s="11">
        <v>3.6660168827010297E-3</v>
      </c>
      <c r="C58" s="3" t="s">
        <v>108</v>
      </c>
    </row>
    <row r="59" spans="1:3" x14ac:dyDescent="0.3">
      <c r="A59" s="3" t="s">
        <v>109</v>
      </c>
      <c r="B59" s="11">
        <v>3.6258902103864948E-3</v>
      </c>
      <c r="C59" s="3" t="s">
        <v>110</v>
      </c>
    </row>
    <row r="60" spans="1:3" x14ac:dyDescent="0.3">
      <c r="A60" s="3" t="s">
        <v>111</v>
      </c>
      <c r="B60" s="11">
        <v>3.5764417115962434E-3</v>
      </c>
      <c r="C60" s="3" t="s">
        <v>112</v>
      </c>
    </row>
    <row r="61" spans="1:3" x14ac:dyDescent="0.3">
      <c r="A61" s="3" t="s">
        <v>113</v>
      </c>
      <c r="B61" s="11">
        <v>2.7545777236951934E-3</v>
      </c>
      <c r="C61" s="3" t="s">
        <v>114</v>
      </c>
    </row>
    <row r="62" spans="1:3" x14ac:dyDescent="0.3">
      <c r="A62" s="3" t="s">
        <v>115</v>
      </c>
      <c r="B62" s="11">
        <v>3.5165455541142799E-3</v>
      </c>
      <c r="C62" s="3" t="s">
        <v>116</v>
      </c>
    </row>
    <row r="63" spans="1:3" x14ac:dyDescent="0.3">
      <c r="A63" s="3" t="s">
        <v>117</v>
      </c>
      <c r="B63" s="11">
        <v>3.5015835571264677E-3</v>
      </c>
      <c r="C63" s="3" t="s">
        <v>118</v>
      </c>
    </row>
    <row r="64" spans="1:3" x14ac:dyDescent="0.3">
      <c r="A64" s="3" t="s">
        <v>119</v>
      </c>
      <c r="B64" s="11">
        <v>2.6413915464461426E-3</v>
      </c>
      <c r="C64" s="3" t="s">
        <v>120</v>
      </c>
    </row>
    <row r="65" spans="1:3" x14ac:dyDescent="0.3">
      <c r="A65" s="3" t="s">
        <v>121</v>
      </c>
      <c r="B65" s="13">
        <v>2.631798010964706E-3</v>
      </c>
      <c r="C65" s="3" t="s">
        <v>122</v>
      </c>
    </row>
    <row r="66" spans="1:3" x14ac:dyDescent="0.3">
      <c r="A66" s="3" t="s">
        <v>123</v>
      </c>
      <c r="B66" s="13">
        <v>2.5624546619497182E-3</v>
      </c>
      <c r="C66" s="3" t="s">
        <v>124</v>
      </c>
    </row>
    <row r="67" spans="1:3" x14ac:dyDescent="0.3">
      <c r="A67" s="3" t="s">
        <v>125</v>
      </c>
      <c r="B67" s="13">
        <v>2.4771419480006645E-3</v>
      </c>
      <c r="C67" s="3" t="s">
        <v>126</v>
      </c>
    </row>
    <row r="68" spans="1:3" x14ac:dyDescent="0.3">
      <c r="A68" s="3" t="s">
        <v>127</v>
      </c>
      <c r="B68" s="13">
        <v>3.1988362963041063E-3</v>
      </c>
      <c r="C68" s="3" t="s">
        <v>128</v>
      </c>
    </row>
    <row r="69" spans="1:3" x14ac:dyDescent="0.3">
      <c r="A69" s="3" t="s">
        <v>129</v>
      </c>
      <c r="B69" s="13">
        <v>3.0369056724134217E-3</v>
      </c>
      <c r="C69" s="3" t="s">
        <v>130</v>
      </c>
    </row>
    <row r="70" spans="1:3" x14ac:dyDescent="0.3">
      <c r="A70" s="3" t="s">
        <v>131</v>
      </c>
      <c r="B70" s="13">
        <v>2.9981395329246761E-3</v>
      </c>
      <c r="C70" s="3" t="s">
        <v>132</v>
      </c>
    </row>
    <row r="71" spans="1:3" x14ac:dyDescent="0.3">
      <c r="A71" s="3" t="s">
        <v>133</v>
      </c>
      <c r="B71" s="13">
        <v>2.2787322276662777E-3</v>
      </c>
      <c r="C71" s="3" t="s">
        <v>134</v>
      </c>
    </row>
    <row r="72" spans="1:3" x14ac:dyDescent="0.3">
      <c r="A72" s="3" t="s">
        <v>135</v>
      </c>
      <c r="B72" s="13">
        <v>2.271944012439118E-3</v>
      </c>
      <c r="C72" s="3" t="s">
        <v>136</v>
      </c>
    </row>
    <row r="73" spans="1:3" x14ac:dyDescent="0.3">
      <c r="A73" s="3" t="s">
        <v>137</v>
      </c>
      <c r="B73" s="13">
        <v>2.2614792876862978E-3</v>
      </c>
      <c r="C73" s="3" t="s">
        <v>138</v>
      </c>
    </row>
    <row r="74" spans="1:3" x14ac:dyDescent="0.3">
      <c r="A74" s="3" t="s">
        <v>139</v>
      </c>
      <c r="B74" s="13">
        <v>2.2079101605543571E-3</v>
      </c>
      <c r="C74" s="3" t="s">
        <v>140</v>
      </c>
    </row>
    <row r="75" spans="1:3" x14ac:dyDescent="0.3">
      <c r="A75" s="3" t="s">
        <v>141</v>
      </c>
      <c r="B75" s="13">
        <v>2.1642375968204189E-3</v>
      </c>
      <c r="C75" s="3" t="s">
        <v>142</v>
      </c>
    </row>
    <row r="76" spans="1:3" x14ac:dyDescent="0.3">
      <c r="A76" s="3" t="s">
        <v>143</v>
      </c>
      <c r="B76" s="13">
        <v>2.1199577538108419E-3</v>
      </c>
      <c r="C76" s="3" t="s">
        <v>144</v>
      </c>
    </row>
    <row r="77" spans="1:3" x14ac:dyDescent="0.3">
      <c r="A77" s="3" t="s">
        <v>145</v>
      </c>
      <c r="B77" s="13">
        <v>2.7184156600912777E-3</v>
      </c>
      <c r="C77" s="3" t="s">
        <v>146</v>
      </c>
    </row>
    <row r="78" spans="1:3" x14ac:dyDescent="0.3">
      <c r="A78" s="3" t="s">
        <v>147</v>
      </c>
      <c r="B78" s="13">
        <v>1.9736768792217654E-3</v>
      </c>
      <c r="C78" s="3" t="s">
        <v>148</v>
      </c>
    </row>
    <row r="79" spans="1:3" x14ac:dyDescent="0.3">
      <c r="A79" s="3" t="s">
        <v>149</v>
      </c>
      <c r="B79" s="13">
        <v>2.4850799198947726E-3</v>
      </c>
      <c r="C79" s="3" t="s">
        <v>150</v>
      </c>
    </row>
    <row r="80" spans="1:3" x14ac:dyDescent="0.3">
      <c r="A80" s="3" t="s">
        <v>151</v>
      </c>
      <c r="B80" s="13">
        <v>2.3894756393506109E-3</v>
      </c>
      <c r="C80" s="3" t="s">
        <v>152</v>
      </c>
    </row>
    <row r="81" spans="1:3" x14ac:dyDescent="0.3">
      <c r="A81" s="3" t="s">
        <v>153</v>
      </c>
      <c r="B81" s="13">
        <v>2.3780050868568237E-3</v>
      </c>
      <c r="C81" s="3" t="s">
        <v>154</v>
      </c>
    </row>
    <row r="82" spans="1:3" x14ac:dyDescent="0.3">
      <c r="A82" s="3" t="s">
        <v>155</v>
      </c>
      <c r="B82" s="13">
        <v>1.8150780389977932E-3</v>
      </c>
      <c r="C82" s="3" t="s">
        <v>156</v>
      </c>
    </row>
    <row r="83" spans="1:3" x14ac:dyDescent="0.3">
      <c r="A83" s="3" t="s">
        <v>157</v>
      </c>
      <c r="B83" s="11">
        <v>2.31443563839609E-3</v>
      </c>
      <c r="C83" s="3" t="s">
        <v>158</v>
      </c>
    </row>
    <row r="84" spans="1:3" x14ac:dyDescent="0.3">
      <c r="A84" s="3" t="s">
        <v>159</v>
      </c>
      <c r="B84" s="11">
        <v>1.7351652639457553E-3</v>
      </c>
      <c r="C84" s="3" t="s">
        <v>160</v>
      </c>
    </row>
    <row r="85" spans="1:3" x14ac:dyDescent="0.3">
      <c r="A85" s="3" t="s">
        <v>161</v>
      </c>
      <c r="B85" s="11">
        <v>2.2251002359133729E-3</v>
      </c>
      <c r="C85" s="3" t="s">
        <v>162</v>
      </c>
    </row>
    <row r="86" spans="1:3" x14ac:dyDescent="0.3">
      <c r="A86" s="3" t="s">
        <v>163</v>
      </c>
      <c r="B86" s="11">
        <v>1.7117701965390817E-3</v>
      </c>
      <c r="C86" s="3" t="s">
        <v>164</v>
      </c>
    </row>
    <row r="87" spans="1:3" x14ac:dyDescent="0.3">
      <c r="A87" s="3" t="s">
        <v>165</v>
      </c>
      <c r="B87" s="11">
        <v>5.8236804264113432E-3</v>
      </c>
      <c r="C87" s="3" t="s">
        <v>166</v>
      </c>
    </row>
    <row r="88" spans="1:3" x14ac:dyDescent="0.3">
      <c r="A88" s="3" t="s">
        <v>167</v>
      </c>
      <c r="B88" s="11">
        <v>1.9544334736540372E-3</v>
      </c>
      <c r="C88" s="3" t="s">
        <v>168</v>
      </c>
    </row>
    <row r="89" spans="1:3" x14ac:dyDescent="0.3">
      <c r="A89" s="3" t="s">
        <v>169</v>
      </c>
      <c r="B89" s="11">
        <v>1.9039345725428859E-3</v>
      </c>
      <c r="C89" s="3" t="s">
        <v>170</v>
      </c>
    </row>
    <row r="90" spans="1:3" x14ac:dyDescent="0.3">
      <c r="A90" s="3" t="s">
        <v>171</v>
      </c>
      <c r="B90" s="11">
        <v>1.8229466240613614E-3</v>
      </c>
      <c r="C90" s="3" t="s">
        <v>172</v>
      </c>
    </row>
    <row r="91" spans="1:3" x14ac:dyDescent="0.3">
      <c r="A91" s="3" t="s">
        <v>173</v>
      </c>
      <c r="B91" s="11">
        <v>1.7099918628106941E-3</v>
      </c>
      <c r="C91" s="3" t="s">
        <v>174</v>
      </c>
    </row>
    <row r="92" spans="1:3" x14ac:dyDescent="0.3">
      <c r="A92" s="3" t="s">
        <v>175</v>
      </c>
      <c r="B92" s="11">
        <v>1.6953340169587865E-3</v>
      </c>
      <c r="C92" s="3" t="s">
        <v>176</v>
      </c>
    </row>
    <row r="93" spans="1:3" x14ac:dyDescent="0.3">
      <c r="A93" s="3" t="s">
        <v>177</v>
      </c>
      <c r="B93" s="11">
        <v>1.5264849651728161E-3</v>
      </c>
      <c r="C93" s="3" t="s">
        <v>178</v>
      </c>
    </row>
    <row r="94" spans="1:3" x14ac:dyDescent="0.3">
      <c r="A94" s="3" t="s">
        <v>179</v>
      </c>
      <c r="B94" s="11">
        <v>1.5235087237454336E-3</v>
      </c>
      <c r="C94" s="3" t="s">
        <v>180</v>
      </c>
    </row>
    <row r="95" spans="1:3" x14ac:dyDescent="0.3">
      <c r="A95" s="3" t="s">
        <v>181</v>
      </c>
      <c r="B95" s="11">
        <v>1.1707021867848864E-3</v>
      </c>
      <c r="C95" s="3" t="s">
        <v>182</v>
      </c>
    </row>
    <row r="96" spans="1:3" x14ac:dyDescent="0.3">
      <c r="A96" s="3" t="s">
        <v>183</v>
      </c>
      <c r="B96" s="11">
        <v>1.0847076567909572E-3</v>
      </c>
      <c r="C96" s="3" t="s">
        <v>184</v>
      </c>
    </row>
    <row r="97" spans="1:3" x14ac:dyDescent="0.3">
      <c r="A97" s="3" t="s">
        <v>185</v>
      </c>
      <c r="B97" s="11">
        <v>1.3891071318207888E-3</v>
      </c>
      <c r="C97" s="3" t="s">
        <v>186</v>
      </c>
    </row>
    <row r="98" spans="1:3" x14ac:dyDescent="0.3">
      <c r="A98" s="3" t="s">
        <v>187</v>
      </c>
      <c r="B98" s="13">
        <v>5.3558187532111584E-3</v>
      </c>
      <c r="C98" s="3" t="s">
        <v>188</v>
      </c>
    </row>
    <row r="99" spans="1:3" x14ac:dyDescent="0.3">
      <c r="A99" s="3" t="s">
        <v>189</v>
      </c>
      <c r="B99" s="13">
        <v>1.3228927673583993E-3</v>
      </c>
      <c r="C99" s="3" t="s">
        <v>190</v>
      </c>
    </row>
    <row r="100" spans="1:3" x14ac:dyDescent="0.3">
      <c r="A100" s="3" t="s">
        <v>191</v>
      </c>
      <c r="B100" s="13">
        <v>1.2776684431069678E-3</v>
      </c>
      <c r="C100" s="3" t="s">
        <v>192</v>
      </c>
    </row>
    <row r="101" spans="1:3" x14ac:dyDescent="0.3">
      <c r="A101" s="3" t="s">
        <v>193</v>
      </c>
      <c r="B101" s="13">
        <v>9.7884555369749594E-4</v>
      </c>
      <c r="C101" s="3" t="s">
        <v>194</v>
      </c>
    </row>
    <row r="102" spans="1:3" x14ac:dyDescent="0.3">
      <c r="A102" s="3" t="s">
        <v>195</v>
      </c>
      <c r="B102" s="13">
        <v>9.7662672481342236E-4</v>
      </c>
      <c r="C102" s="3" t="s">
        <v>196</v>
      </c>
    </row>
    <row r="103" spans="1:3" x14ac:dyDescent="0.3">
      <c r="A103" s="3" t="s">
        <v>197</v>
      </c>
      <c r="B103" s="13">
        <v>1.2531951262185472E-3</v>
      </c>
      <c r="C103" s="3" t="s">
        <v>198</v>
      </c>
    </row>
    <row r="104" spans="1:3" x14ac:dyDescent="0.3">
      <c r="A104" s="3" t="s">
        <v>199</v>
      </c>
      <c r="B104" s="13">
        <v>9.0839961438309296E-4</v>
      </c>
      <c r="C104" s="3" t="s">
        <v>200</v>
      </c>
    </row>
    <row r="105" spans="1:3" x14ac:dyDescent="0.3">
      <c r="A105" s="3" t="s">
        <v>201</v>
      </c>
      <c r="B105" s="11">
        <v>1.1757471192875822E-3</v>
      </c>
      <c r="C105" s="3" t="s">
        <v>202</v>
      </c>
    </row>
    <row r="106" spans="1:3" x14ac:dyDescent="0.3">
      <c r="A106" s="3" t="s">
        <v>203</v>
      </c>
      <c r="B106" s="11">
        <v>8.7235921744308498E-4</v>
      </c>
      <c r="C106" s="3" t="s">
        <v>204</v>
      </c>
    </row>
    <row r="107" spans="1:3" x14ac:dyDescent="0.3">
      <c r="A107" s="3" t="s">
        <v>205</v>
      </c>
      <c r="B107" s="11">
        <v>1.102800957467362E-3</v>
      </c>
      <c r="C107" s="3" t="s">
        <v>206</v>
      </c>
    </row>
    <row r="108" spans="1:3" x14ac:dyDescent="0.3">
      <c r="A108" s="3" t="s">
        <v>207</v>
      </c>
      <c r="B108" s="11">
        <v>8.5008689972389804E-4</v>
      </c>
      <c r="C108" s="3" t="s">
        <v>208</v>
      </c>
    </row>
    <row r="109" spans="1:3" x14ac:dyDescent="0.3">
      <c r="A109" s="3" t="s">
        <v>209</v>
      </c>
      <c r="B109" s="11">
        <v>4.8621650870096017E-3</v>
      </c>
      <c r="C109" s="3" t="s">
        <v>210</v>
      </c>
    </row>
    <row r="110" spans="1:3" x14ac:dyDescent="0.3">
      <c r="A110" s="3" t="s">
        <v>211</v>
      </c>
      <c r="B110" s="11">
        <v>1.0646060962262688E-3</v>
      </c>
      <c r="C110" s="3" t="s">
        <v>212</v>
      </c>
    </row>
    <row r="111" spans="1:3" x14ac:dyDescent="0.3">
      <c r="A111" s="3" t="s">
        <v>213</v>
      </c>
      <c r="B111" s="11">
        <v>1.0504895098399048E-3</v>
      </c>
      <c r="C111" s="3" t="s">
        <v>214</v>
      </c>
    </row>
    <row r="112" spans="1:3" x14ac:dyDescent="0.3">
      <c r="A112" s="3" t="s">
        <v>215</v>
      </c>
      <c r="B112" s="11">
        <v>7.6345557330982086E-4</v>
      </c>
      <c r="C112" s="3" t="s">
        <v>216</v>
      </c>
    </row>
    <row r="113" spans="1:3" x14ac:dyDescent="0.3">
      <c r="A113" s="3" t="s">
        <v>217</v>
      </c>
      <c r="B113" s="11">
        <v>8.4611205995006997E-4</v>
      </c>
      <c r="C113" s="3" t="s">
        <v>218</v>
      </c>
    </row>
    <row r="114" spans="1:3" x14ac:dyDescent="0.3">
      <c r="A114" s="3" t="s">
        <v>219</v>
      </c>
      <c r="B114" s="11">
        <v>8.1495948331174769E-4</v>
      </c>
      <c r="C114" s="3" t="s">
        <v>220</v>
      </c>
    </row>
    <row r="115" spans="1:3" x14ac:dyDescent="0.3">
      <c r="A115" s="3" t="s">
        <v>221</v>
      </c>
      <c r="B115" s="11">
        <v>7.5766502450573851E-4</v>
      </c>
      <c r="C115" s="3" t="s">
        <v>222</v>
      </c>
    </row>
    <row r="116" spans="1:3" x14ac:dyDescent="0.3">
      <c r="A116" s="3" t="s">
        <v>223</v>
      </c>
      <c r="B116" s="11">
        <v>5.5242904472907754E-4</v>
      </c>
      <c r="C116" s="3" t="s">
        <v>224</v>
      </c>
    </row>
    <row r="117" spans="1:3" x14ac:dyDescent="0.3">
      <c r="A117" s="3" t="s">
        <v>225</v>
      </c>
      <c r="B117" s="11">
        <v>6.9510348161147084E-4</v>
      </c>
      <c r="C117" s="3" t="s">
        <v>226</v>
      </c>
    </row>
    <row r="118" spans="1:3" x14ac:dyDescent="0.3">
      <c r="A118" s="3" t="s">
        <v>227</v>
      </c>
      <c r="B118" s="11">
        <v>6.8109138194374008E-4</v>
      </c>
      <c r="C118" s="3" t="s">
        <v>228</v>
      </c>
    </row>
    <row r="119" spans="1:3" x14ac:dyDescent="0.3">
      <c r="A119" s="3" t="s">
        <v>229</v>
      </c>
      <c r="B119" s="14">
        <v>6.7670709147725971E-4</v>
      </c>
      <c r="C119" s="3" t="s">
        <v>230</v>
      </c>
    </row>
    <row r="120" spans="1:3" x14ac:dyDescent="0.3">
      <c r="A120" s="3" t="s">
        <v>231</v>
      </c>
      <c r="B120" s="11">
        <v>6.4590146650176468E-4</v>
      </c>
      <c r="C120" s="3" t="s">
        <v>232</v>
      </c>
    </row>
    <row r="121" spans="1:3" x14ac:dyDescent="0.3">
      <c r="A121" s="3" t="s">
        <v>233</v>
      </c>
      <c r="B121" s="13">
        <v>6.3638577662505902E-4</v>
      </c>
      <c r="C121" s="3" t="s">
        <v>234</v>
      </c>
    </row>
    <row r="122" spans="1:3" x14ac:dyDescent="0.3">
      <c r="A122" s="3" t="s">
        <v>235</v>
      </c>
      <c r="B122" s="13">
        <v>4.8756382703958888E-4</v>
      </c>
      <c r="C122" s="3" t="s">
        <v>236</v>
      </c>
    </row>
    <row r="123" spans="1:3" x14ac:dyDescent="0.3">
      <c r="A123" s="3" t="s">
        <v>237</v>
      </c>
      <c r="B123" s="13">
        <v>5.7623077527458114E-4</v>
      </c>
      <c r="C123" s="3" t="s">
        <v>238</v>
      </c>
    </row>
    <row r="124" spans="1:3" x14ac:dyDescent="0.3">
      <c r="A124" s="3" t="s">
        <v>239</v>
      </c>
      <c r="B124" s="13">
        <v>5.5282388531619408E-4</v>
      </c>
      <c r="C124" s="3" t="s">
        <v>240</v>
      </c>
    </row>
    <row r="125" spans="1:3" x14ac:dyDescent="0.3">
      <c r="A125" s="3" t="s">
        <v>241</v>
      </c>
      <c r="B125" s="13">
        <v>3.8541843266245946E-4</v>
      </c>
      <c r="C125" s="3" t="s">
        <v>242</v>
      </c>
    </row>
    <row r="126" spans="1:3" x14ac:dyDescent="0.3">
      <c r="A126" s="3" t="s">
        <v>243</v>
      </c>
      <c r="B126" s="13">
        <v>3.1286233169808069E-4</v>
      </c>
      <c r="C126" s="3" t="s">
        <v>244</v>
      </c>
    </row>
    <row r="127" spans="1:3" x14ac:dyDescent="0.3">
      <c r="A127" s="3" t="s">
        <v>245</v>
      </c>
      <c r="B127" s="13">
        <v>4.959744042603286E-4</v>
      </c>
      <c r="C127" s="3" t="s">
        <v>246</v>
      </c>
    </row>
    <row r="128" spans="1:3" x14ac:dyDescent="0.3">
      <c r="A128" s="3" t="s">
        <v>247</v>
      </c>
      <c r="B128" s="13">
        <v>4.1538665059781142E-4</v>
      </c>
      <c r="C128" s="3" t="s">
        <v>248</v>
      </c>
    </row>
    <row r="129" spans="1:3" x14ac:dyDescent="0.3">
      <c r="A129" s="3" t="s">
        <v>249</v>
      </c>
      <c r="B129" s="13">
        <v>4.079119633697117E-4</v>
      </c>
      <c r="C129" s="3" t="s">
        <v>250</v>
      </c>
    </row>
    <row r="130" spans="1:3" x14ac:dyDescent="0.3">
      <c r="A130" s="3" t="s">
        <v>251</v>
      </c>
      <c r="B130" s="13">
        <v>3.0219434662650591E-4</v>
      </c>
      <c r="C130" s="3" t="s">
        <v>252</v>
      </c>
    </row>
    <row r="131" spans="1:3" x14ac:dyDescent="0.3">
      <c r="A131" s="3" t="s">
        <v>253</v>
      </c>
      <c r="B131" s="13">
        <v>1.5136881991569535E-4</v>
      </c>
      <c r="C131" s="3" t="s">
        <v>254</v>
      </c>
    </row>
    <row r="132" spans="1:3" x14ac:dyDescent="0.3">
      <c r="A132" s="3" t="s">
        <v>255</v>
      </c>
      <c r="B132" s="13">
        <v>-2.2448309710645131E-7</v>
      </c>
      <c r="C132" s="3" t="s">
        <v>256</v>
      </c>
    </row>
    <row r="133" spans="1:3" x14ac:dyDescent="0.3">
      <c r="A133" s="3" t="s">
        <v>257</v>
      </c>
      <c r="B133" s="13">
        <v>-8.5857187826549096E-4</v>
      </c>
      <c r="C133" s="3"/>
    </row>
    <row r="134" spans="1:3" x14ac:dyDescent="0.3">
      <c r="A134" s="3" t="s">
        <v>258</v>
      </c>
      <c r="B134" s="13">
        <v>-1.9248062499738702E-4</v>
      </c>
      <c r="C134" s="3"/>
    </row>
    <row r="135" spans="1:3" x14ac:dyDescent="0.3">
      <c r="A135" s="3" t="s">
        <v>259</v>
      </c>
      <c r="B135" s="13">
        <v>-2.4932284373577479E-5</v>
      </c>
      <c r="C135" s="3"/>
    </row>
    <row r="136" spans="1:3" x14ac:dyDescent="0.3">
      <c r="A136" s="3" t="s">
        <v>260</v>
      </c>
      <c r="B136" s="13">
        <v>4.3494064260690933E-5</v>
      </c>
      <c r="C136" s="3"/>
    </row>
    <row r="137" spans="1:3" x14ac:dyDescent="0.3">
      <c r="A137" s="3" t="s">
        <v>261</v>
      </c>
      <c r="B137" s="13">
        <v>-2.7791670551947172E-5</v>
      </c>
      <c r="C137" s="3"/>
    </row>
    <row r="138" spans="1:3" x14ac:dyDescent="0.3">
      <c r="A138" s="3" t="s">
        <v>262</v>
      </c>
      <c r="B138" s="13">
        <v>-2.2031328695345078E-5</v>
      </c>
      <c r="C138" s="3"/>
    </row>
    <row r="139" spans="1:3" x14ac:dyDescent="0.3">
      <c r="A139" s="3" t="s">
        <v>263</v>
      </c>
      <c r="B139" s="13">
        <v>-1.7870124893575001E-5</v>
      </c>
      <c r="C139" s="3"/>
    </row>
    <row r="140" spans="1:3" x14ac:dyDescent="0.3">
      <c r="A140" s="3" t="s">
        <v>264</v>
      </c>
      <c r="B140" s="13">
        <v>-2.56651602288795E-5</v>
      </c>
      <c r="C140" s="3"/>
    </row>
    <row r="141" spans="1:3" x14ac:dyDescent="0.3">
      <c r="A141" s="3" t="s">
        <v>265</v>
      </c>
      <c r="B141" s="13">
        <v>-1.9758309194925368E-6</v>
      </c>
      <c r="C141" s="3"/>
    </row>
    <row r="142" spans="1:3" x14ac:dyDescent="0.3">
      <c r="A142" s="3" t="s">
        <v>266</v>
      </c>
      <c r="B142" s="13">
        <v>8.7612816182112289E-7</v>
      </c>
      <c r="C142" s="3"/>
    </row>
    <row r="143" spans="1:3" x14ac:dyDescent="0.3">
      <c r="A143" s="3" t="s">
        <v>267</v>
      </c>
      <c r="B143" s="13">
        <v>2.5342356237365335E-12</v>
      </c>
      <c r="C143" s="3"/>
    </row>
    <row r="144" spans="1:3" x14ac:dyDescent="0.3">
      <c r="A144" s="3" t="s">
        <v>268</v>
      </c>
      <c r="B144" s="11">
        <v>2.3986193149878502E-6</v>
      </c>
      <c r="C144" s="3"/>
    </row>
    <row r="145" spans="1:3" x14ac:dyDescent="0.3">
      <c r="A145" s="3" t="s">
        <v>269</v>
      </c>
      <c r="B145" s="11">
        <v>-2.9734234971434202E-6</v>
      </c>
      <c r="C145" s="3"/>
    </row>
    <row r="146" spans="1:3" x14ac:dyDescent="0.3">
      <c r="A146" s="3" t="s">
        <v>270</v>
      </c>
      <c r="B146" s="11">
        <v>-3.7658009446614587E-7</v>
      </c>
      <c r="C146" s="3"/>
    </row>
    <row r="147" spans="1:3" x14ac:dyDescent="0.3">
      <c r="A147" s="3" t="s">
        <v>271</v>
      </c>
      <c r="B147" s="11">
        <v>-6.046029383467743E-7</v>
      </c>
      <c r="C147" s="3"/>
    </row>
    <row r="148" spans="1:3" x14ac:dyDescent="0.3">
      <c r="A148" s="3" t="s">
        <v>272</v>
      </c>
      <c r="B148" s="11">
        <v>-7.0927839088065898E-7</v>
      </c>
      <c r="C148" s="3"/>
    </row>
    <row r="149" spans="1:3" x14ac:dyDescent="0.3">
      <c r="A149" s="3" t="s">
        <v>273</v>
      </c>
      <c r="B149" s="11">
        <v>-7.7357874559849429E-7</v>
      </c>
      <c r="C149" s="3"/>
    </row>
    <row r="150" spans="1:3" x14ac:dyDescent="0.3">
      <c r="A150" s="3" t="s">
        <v>274</v>
      </c>
      <c r="B150" s="11">
        <v>-1.2743309212055709E-6</v>
      </c>
      <c r="C150" s="3"/>
    </row>
    <row r="151" spans="1:3" x14ac:dyDescent="0.3">
      <c r="A151" s="3" t="s">
        <v>275</v>
      </c>
      <c r="B151" s="11">
        <v>-1.2538682849571291E-6</v>
      </c>
      <c r="C151" s="3"/>
    </row>
    <row r="152" spans="1:3" x14ac:dyDescent="0.3">
      <c r="A152" s="3" t="s">
        <v>276</v>
      </c>
      <c r="B152" s="11">
        <v>-4.714592172458818E-6</v>
      </c>
      <c r="C152" s="3"/>
    </row>
    <row r="153" spans="1:3" x14ac:dyDescent="0.3">
      <c r="A153" s="3" t="s">
        <v>277</v>
      </c>
      <c r="B153" s="11">
        <v>-1.5177214154283562E-6</v>
      </c>
      <c r="C153" s="3"/>
    </row>
    <row r="154" spans="1:3" x14ac:dyDescent="0.3">
      <c r="A154" s="3" t="s">
        <v>278</v>
      </c>
      <c r="B154" s="11">
        <v>-2.5155230587504677E-6</v>
      </c>
      <c r="C154" s="3"/>
    </row>
    <row r="155" spans="1:3" x14ac:dyDescent="0.3">
      <c r="A155" s="3" t="s">
        <v>279</v>
      </c>
      <c r="B155" s="11">
        <v>-1.366468184849829E-6</v>
      </c>
      <c r="C155" s="3"/>
    </row>
    <row r="156" spans="1:3" x14ac:dyDescent="0.3">
      <c r="A156" s="3" t="s">
        <v>280</v>
      </c>
      <c r="B156" s="11">
        <v>-1.0369155310759241E-6</v>
      </c>
      <c r="C156" s="3"/>
    </row>
    <row r="157" spans="1:3" x14ac:dyDescent="0.3">
      <c r="A157" s="3" t="s">
        <v>281</v>
      </c>
      <c r="B157" s="11">
        <v>-1.7983539107826895E-6</v>
      </c>
      <c r="C157" s="3"/>
    </row>
    <row r="158" spans="1:3" x14ac:dyDescent="0.3">
      <c r="A158" s="3" t="s">
        <v>282</v>
      </c>
      <c r="B158" s="11">
        <v>-1.7317661274955216E-6</v>
      </c>
      <c r="C158" s="3"/>
    </row>
    <row r="159" spans="1:3" x14ac:dyDescent="0.3">
      <c r="A159" s="3" t="s">
        <v>283</v>
      </c>
      <c r="B159" s="11">
        <v>-2.5320887825871201E-6</v>
      </c>
      <c r="C159" s="3"/>
    </row>
    <row r="160" spans="1:3" x14ac:dyDescent="0.3">
      <c r="A160" s="3" t="s">
        <v>284</v>
      </c>
      <c r="B160" s="11">
        <v>-2.0073961261188313E-6</v>
      </c>
      <c r="C160" s="3"/>
    </row>
    <row r="161" spans="1:3" x14ac:dyDescent="0.3">
      <c r="A161" s="3" t="s">
        <v>285</v>
      </c>
      <c r="B161" s="11">
        <v>-1.8453006137023446E-6</v>
      </c>
      <c r="C161" s="3"/>
    </row>
    <row r="162" spans="1:3" x14ac:dyDescent="0.3">
      <c r="A162" s="3" t="s">
        <v>286</v>
      </c>
      <c r="B162" s="11">
        <v>-1.1684983278489622E-6</v>
      </c>
      <c r="C162" s="3"/>
    </row>
    <row r="163" spans="1:3" x14ac:dyDescent="0.3">
      <c r="A163" s="3" t="s">
        <v>287</v>
      </c>
      <c r="B163" s="11">
        <v>-8.0925810631794461E-7</v>
      </c>
      <c r="C163" s="3"/>
    </row>
    <row r="164" spans="1:3" x14ac:dyDescent="0.3">
      <c r="A164" s="3" t="s">
        <v>288</v>
      </c>
      <c r="B164" s="11">
        <v>-5.1008547243027952E-7</v>
      </c>
      <c r="C164" s="3"/>
    </row>
    <row r="165" spans="1:3" x14ac:dyDescent="0.3">
      <c r="A165" s="3" t="s">
        <v>289</v>
      </c>
      <c r="B165" s="11">
        <v>-7.8825023880312175E-7</v>
      </c>
      <c r="C165" s="3"/>
    </row>
    <row r="166" spans="1:3" x14ac:dyDescent="0.3">
      <c r="A166" s="3" t="s">
        <v>290</v>
      </c>
      <c r="B166" s="11">
        <v>-3.1080568879889172E-4</v>
      </c>
      <c r="C166" s="3"/>
    </row>
    <row r="167" spans="1:3" x14ac:dyDescent="0.3">
      <c r="A167" s="3" t="s">
        <v>291</v>
      </c>
      <c r="B167" s="11">
        <v>1.4729190232941583E-7</v>
      </c>
      <c r="C167" s="3"/>
    </row>
    <row r="168" spans="1:3" x14ac:dyDescent="0.3">
      <c r="A168" s="3" t="s">
        <v>292</v>
      </c>
      <c r="B168" s="11">
        <v>-1.061470893136039E-5</v>
      </c>
      <c r="C168" s="3"/>
    </row>
    <row r="169" spans="1:3" x14ac:dyDescent="0.3">
      <c r="A169" s="3" t="s">
        <v>293</v>
      </c>
      <c r="B169" s="11">
        <v>5.8628144813687874E-8</v>
      </c>
      <c r="C169" s="3"/>
    </row>
    <row r="170" spans="1:3" x14ac:dyDescent="0.3">
      <c r="A170" s="3" t="s">
        <v>294</v>
      </c>
      <c r="B170" s="11">
        <v>7.6971070424782809E-6</v>
      </c>
      <c r="C170" s="3"/>
    </row>
    <row r="171" spans="1:3" x14ac:dyDescent="0.3">
      <c r="A171" s="3" t="s">
        <v>295</v>
      </c>
      <c r="B171" s="11">
        <v>-1.0886680853612E-7</v>
      </c>
      <c r="C171" s="3"/>
    </row>
    <row r="172" spans="1:3" x14ac:dyDescent="0.3">
      <c r="A172" s="3" t="s">
        <v>296</v>
      </c>
      <c r="B172" s="11">
        <v>-1.5097193254450184E-7</v>
      </c>
      <c r="C172" s="3"/>
    </row>
    <row r="173" spans="1:3" x14ac:dyDescent="0.3">
      <c r="A173" s="3" t="s">
        <v>297</v>
      </c>
      <c r="B173" s="11">
        <v>-4.526376670722434E-7</v>
      </c>
      <c r="C173" s="3"/>
    </row>
    <row r="174" spans="1:3" x14ac:dyDescent="0.3">
      <c r="A174" s="3" t="s">
        <v>298</v>
      </c>
      <c r="B174" s="11">
        <v>-7.8690683703960267E-7</v>
      </c>
      <c r="C174" s="3"/>
    </row>
    <row r="175" spans="1:3" x14ac:dyDescent="0.3">
      <c r="A175" s="3" t="s">
        <v>299</v>
      </c>
      <c r="B175" s="11">
        <v>-3.4523760745510453E-6</v>
      </c>
      <c r="C175" s="3"/>
    </row>
    <row r="176" spans="1:3" x14ac:dyDescent="0.3">
      <c r="A176" s="3" t="s">
        <v>300</v>
      </c>
      <c r="B176" s="11">
        <v>-8.7448571930740279E-7</v>
      </c>
      <c r="C176" s="3"/>
    </row>
    <row r="177" spans="1:3" x14ac:dyDescent="0.3">
      <c r="A177" s="3" t="s">
        <v>301</v>
      </c>
      <c r="B177" s="11">
        <v>-1.1180057297058248E-6</v>
      </c>
      <c r="C177" s="3"/>
    </row>
    <row r="178" spans="1:3" x14ac:dyDescent="0.3">
      <c r="A178" s="3" t="s">
        <v>302</v>
      </c>
      <c r="B178" s="11">
        <v>-2.1058672126893176E-6</v>
      </c>
      <c r="C178" s="3"/>
    </row>
    <row r="179" spans="1:3" x14ac:dyDescent="0.3">
      <c r="A179" s="3" t="s">
        <v>303</v>
      </c>
      <c r="B179" s="11">
        <v>-1.5486046706694469E-6</v>
      </c>
      <c r="C179" s="3"/>
    </row>
    <row r="180" spans="1:3" x14ac:dyDescent="0.3">
      <c r="A180" s="3" t="s">
        <v>304</v>
      </c>
      <c r="B180" s="11">
        <v>-1.0495870070589129E-6</v>
      </c>
      <c r="C180" s="3"/>
    </row>
    <row r="181" spans="1:3" x14ac:dyDescent="0.3">
      <c r="A181" s="3" t="s">
        <v>305</v>
      </c>
      <c r="B181" s="11">
        <v>-3.9663038690819709E-7</v>
      </c>
      <c r="C181" s="3"/>
    </row>
    <row r="182" spans="1:3" x14ac:dyDescent="0.3">
      <c r="A182" s="3" t="s">
        <v>306</v>
      </c>
      <c r="B182" s="11">
        <v>-2.3004964969179658E-4</v>
      </c>
      <c r="C182" s="3"/>
    </row>
    <row r="183" spans="1:3" x14ac:dyDescent="0.3">
      <c r="A183" s="3" t="s">
        <v>307</v>
      </c>
      <c r="B183" s="11">
        <v>-1.2432032996813389E-6</v>
      </c>
      <c r="C183" s="3"/>
    </row>
    <row r="184" spans="1:3" x14ac:dyDescent="0.3">
      <c r="A184" s="3" t="s">
        <v>308</v>
      </c>
      <c r="B184" s="11">
        <v>-2.3584613913335965E-6</v>
      </c>
      <c r="C184" s="3"/>
    </row>
    <row r="185" spans="1:3" x14ac:dyDescent="0.3">
      <c r="A185" s="3" t="s">
        <v>309</v>
      </c>
      <c r="B185" s="11">
        <v>-8.8343232431810706E-7</v>
      </c>
      <c r="C185" s="3"/>
    </row>
    <row r="186" spans="1:3" x14ac:dyDescent="0.3">
      <c r="A186" s="3" t="s">
        <v>310</v>
      </c>
      <c r="B186" s="11">
        <v>-1.827383755166552E-6</v>
      </c>
      <c r="C186" s="3"/>
    </row>
    <row r="187" spans="1:3" x14ac:dyDescent="0.3">
      <c r="A187" s="3" t="s">
        <v>311</v>
      </c>
      <c r="B187" s="11">
        <v>-2.6577523656358131E-6</v>
      </c>
      <c r="C187" s="3"/>
    </row>
    <row r="188" spans="1:3" x14ac:dyDescent="0.3">
      <c r="A188" s="3" t="s">
        <v>312</v>
      </c>
      <c r="B188" s="11">
        <v>-1.9514427943358499E-6</v>
      </c>
      <c r="C188" s="3"/>
    </row>
    <row r="189" spans="1:3" x14ac:dyDescent="0.3">
      <c r="A189" s="3" t="s">
        <v>313</v>
      </c>
      <c r="B189" s="11">
        <v>-2.3763270248625792E-6</v>
      </c>
      <c r="C189" s="3"/>
    </row>
    <row r="190" spans="1:3" x14ac:dyDescent="0.3">
      <c r="A190" s="3" t="s">
        <v>314</v>
      </c>
      <c r="B190" s="11">
        <v>-2.4964616691873852E-6</v>
      </c>
      <c r="C190" s="3"/>
    </row>
    <row r="191" spans="1:3" x14ac:dyDescent="0.3">
      <c r="A191" s="3" t="s">
        <v>315</v>
      </c>
      <c r="B191" s="11">
        <v>5.8036954103282785E-7</v>
      </c>
      <c r="C191" s="3"/>
    </row>
    <row r="192" spans="1:3" x14ac:dyDescent="0.3">
      <c r="A192" s="3" t="s">
        <v>316</v>
      </c>
      <c r="B192" s="11">
        <v>3.1961199806049958E-7</v>
      </c>
      <c r="C192" s="3"/>
    </row>
    <row r="193" spans="1:3" x14ac:dyDescent="0.3">
      <c r="A193" s="3" t="s">
        <v>317</v>
      </c>
      <c r="B193" s="11">
        <v>-2.8539711226764033E-5</v>
      </c>
      <c r="C193" s="3"/>
    </row>
    <row r="194" spans="1:3" x14ac:dyDescent="0.3">
      <c r="A194" s="3" t="s">
        <v>318</v>
      </c>
      <c r="B194" s="11">
        <v>2.2648507999441995E-5</v>
      </c>
      <c r="C194" s="3"/>
    </row>
    <row r="195" spans="1:3" x14ac:dyDescent="0.3">
      <c r="A195" s="3" t="s">
        <v>319</v>
      </c>
      <c r="B195" s="11">
        <v>-6.5663299922248448E-7</v>
      </c>
      <c r="C195" s="3"/>
    </row>
    <row r="196" spans="1:3" x14ac:dyDescent="0.3">
      <c r="A196" s="3" t="s">
        <v>320</v>
      </c>
      <c r="B196" s="11">
        <v>-1.2846875191410588E-6</v>
      </c>
      <c r="C196" s="3"/>
    </row>
    <row r="197" spans="1:3" x14ac:dyDescent="0.3">
      <c r="A197" s="3" t="s">
        <v>321</v>
      </c>
      <c r="B197" s="11">
        <v>-1.6056150150234934E-6</v>
      </c>
      <c r="C197" s="3"/>
    </row>
    <row r="198" spans="1:3" x14ac:dyDescent="0.3">
      <c r="A198" s="3" t="s">
        <v>322</v>
      </c>
      <c r="B198" s="11">
        <v>-3.2195124462288635E-6</v>
      </c>
      <c r="C198" s="3"/>
    </row>
    <row r="199" spans="1:3" x14ac:dyDescent="0.3">
      <c r="A199" s="3" t="s">
        <v>323</v>
      </c>
      <c r="B199" s="11">
        <v>-3.7689394626067189E-6</v>
      </c>
      <c r="C199" s="3"/>
    </row>
    <row r="200" spans="1:3" x14ac:dyDescent="0.3">
      <c r="A200" s="3" t="s">
        <v>324</v>
      </c>
      <c r="B200" s="11">
        <v>-1.6218677326515604E-5</v>
      </c>
      <c r="C200" s="3"/>
    </row>
    <row r="201" spans="1:3" x14ac:dyDescent="0.3">
      <c r="A201" s="3" t="s">
        <v>325</v>
      </c>
      <c r="B201" s="11">
        <v>-5.2709915057421212E-6</v>
      </c>
      <c r="C201" s="3"/>
    </row>
    <row r="202" spans="1:3" x14ac:dyDescent="0.3">
      <c r="A202" s="3" t="s">
        <v>326</v>
      </c>
      <c r="B202" s="11">
        <v>-5.274276162027057E-6</v>
      </c>
      <c r="C202" s="3"/>
    </row>
    <row r="203" spans="1:3" x14ac:dyDescent="0.3">
      <c r="A203" s="3" t="s">
        <v>327</v>
      </c>
      <c r="B203" s="11">
        <v>-3.8668942387035471E-6</v>
      </c>
      <c r="C203" s="3"/>
    </row>
    <row r="204" spans="1:3" x14ac:dyDescent="0.3">
      <c r="A204" s="3" t="s">
        <v>328</v>
      </c>
      <c r="B204" s="11">
        <v>-8.8816649521434136E-6</v>
      </c>
      <c r="C204" s="3"/>
    </row>
    <row r="205" spans="1:3" x14ac:dyDescent="0.3">
      <c r="A205" s="3" t="s">
        <v>329</v>
      </c>
      <c r="B205" s="11">
        <v>-1.0650843340057415E-3</v>
      </c>
      <c r="C205" s="3"/>
    </row>
    <row r="206" spans="1:3" x14ac:dyDescent="0.3">
      <c r="A206" s="3" t="s">
        <v>330</v>
      </c>
      <c r="B206" s="11">
        <v>-4.0856256797780573E-6</v>
      </c>
      <c r="C206" s="3"/>
    </row>
    <row r="207" spans="1:3" x14ac:dyDescent="0.3">
      <c r="A207" s="3" t="s">
        <v>331</v>
      </c>
      <c r="B207" s="11">
        <v>-9.9845938716885315E-6</v>
      </c>
      <c r="C207" s="3"/>
    </row>
    <row r="208" spans="1:3" x14ac:dyDescent="0.3">
      <c r="A208" s="3" t="s">
        <v>332</v>
      </c>
      <c r="B208" s="11">
        <v>-5.8877551291559692E-6</v>
      </c>
      <c r="C208" s="3"/>
    </row>
    <row r="209" spans="1:3" x14ac:dyDescent="0.3">
      <c r="A209" s="3" t="s">
        <v>333</v>
      </c>
      <c r="B209" s="11">
        <v>-2.3526219950304817E-6</v>
      </c>
      <c r="C209" s="3"/>
    </row>
    <row r="210" spans="1:3" x14ac:dyDescent="0.3">
      <c r="A210" s="3" t="s">
        <v>334</v>
      </c>
      <c r="B210" s="11">
        <v>-3.7245657259638341E-6</v>
      </c>
      <c r="C210" s="3"/>
    </row>
    <row r="211" spans="1:3" x14ac:dyDescent="0.3">
      <c r="A211" s="3" t="s">
        <v>335</v>
      </c>
      <c r="B211" s="11">
        <v>-9.7171805569487346E-6</v>
      </c>
      <c r="C211" s="3"/>
    </row>
    <row r="212" spans="1:3" x14ac:dyDescent="0.3">
      <c r="A212" s="3" t="s">
        <v>336</v>
      </c>
      <c r="B212" s="11">
        <v>-7.0718407400234245E-6</v>
      </c>
      <c r="C212" s="3"/>
    </row>
    <row r="213" spans="1:3" x14ac:dyDescent="0.3">
      <c r="A213" s="3" t="s">
        <v>337</v>
      </c>
      <c r="B213" s="11">
        <v>-9.7978263351555982E-6</v>
      </c>
      <c r="C213" s="3"/>
    </row>
    <row r="214" spans="1:3" x14ac:dyDescent="0.3">
      <c r="A214" s="3" t="s">
        <v>338</v>
      </c>
      <c r="B214" s="11">
        <v>-1.0120647182557162E-5</v>
      </c>
      <c r="C214" s="3"/>
    </row>
    <row r="215" spans="1:3" x14ac:dyDescent="0.3">
      <c r="A215" s="3" t="s">
        <v>339</v>
      </c>
      <c r="B215" s="11">
        <v>1.6627680972808879E-7</v>
      </c>
      <c r="C215" s="3"/>
    </row>
    <row r="216" spans="1:3" x14ac:dyDescent="0.3">
      <c r="A216" s="3" t="s">
        <v>340</v>
      </c>
      <c r="B216" s="11">
        <v>2.3141515717722454E-6</v>
      </c>
      <c r="C216" s="3"/>
    </row>
    <row r="217" spans="1:3" x14ac:dyDescent="0.3">
      <c r="A217" s="3" t="s">
        <v>341</v>
      </c>
      <c r="B217" s="11">
        <v>-2.6305791970460828E-8</v>
      </c>
      <c r="C217" s="3"/>
    </row>
    <row r="218" spans="1:3" x14ac:dyDescent="0.3">
      <c r="A218" s="3" t="s">
        <v>342</v>
      </c>
      <c r="B218" s="11">
        <v>-3.2462289988914855E-6</v>
      </c>
      <c r="C218" s="3"/>
    </row>
    <row r="219" spans="1:3" x14ac:dyDescent="0.3">
      <c r="A219" s="3" t="s">
        <v>343</v>
      </c>
      <c r="B219" s="11">
        <v>-6.1423329543118313E-7</v>
      </c>
      <c r="C219" s="3"/>
    </row>
    <row r="220" spans="1:3" x14ac:dyDescent="0.3">
      <c r="A220" s="3" t="s">
        <v>344</v>
      </c>
      <c r="B220" s="11">
        <v>-6.1403881400275725E-7</v>
      </c>
      <c r="C220" s="3"/>
    </row>
    <row r="221" spans="1:3" x14ac:dyDescent="0.3">
      <c r="A221" s="3" t="s">
        <v>345</v>
      </c>
      <c r="B221" s="11">
        <v>-6.0969283422022498E-7</v>
      </c>
      <c r="C221" s="3"/>
    </row>
    <row r="222" spans="1:3" x14ac:dyDescent="0.3">
      <c r="A222" s="3" t="s">
        <v>346</v>
      </c>
      <c r="B222" s="11">
        <v>-4.2047116140396256E-6</v>
      </c>
      <c r="C222" s="3"/>
    </row>
    <row r="223" spans="1:3" x14ac:dyDescent="0.3">
      <c r="A223" s="3" t="s">
        <v>347</v>
      </c>
      <c r="B223" s="11">
        <v>-1.3113393592874912E-6</v>
      </c>
      <c r="C223" s="3"/>
    </row>
    <row r="224" spans="1:3" x14ac:dyDescent="0.3">
      <c r="A224" s="3" t="s">
        <v>348</v>
      </c>
      <c r="B224" s="11">
        <v>-1.4511004691706899E-6</v>
      </c>
      <c r="C224" s="3"/>
    </row>
    <row r="225" spans="1:3" x14ac:dyDescent="0.3">
      <c r="A225" s="3" t="s">
        <v>349</v>
      </c>
      <c r="B225" s="11">
        <v>-1.2903623255030914E-6</v>
      </c>
      <c r="C225" s="3"/>
    </row>
    <row r="226" spans="1:3" x14ac:dyDescent="0.3">
      <c r="A226" s="3" t="s">
        <v>350</v>
      </c>
      <c r="B226" s="11">
        <v>-1.6426072813238844E-6</v>
      </c>
      <c r="C226" s="3"/>
    </row>
    <row r="227" spans="1:3" x14ac:dyDescent="0.3">
      <c r="A227" s="3" t="s">
        <v>351</v>
      </c>
      <c r="B227" s="11">
        <v>-1.5641152168288113E-6</v>
      </c>
      <c r="C227" s="3"/>
    </row>
    <row r="228" spans="1:3" x14ac:dyDescent="0.3">
      <c r="A228" s="3" t="s">
        <v>352</v>
      </c>
      <c r="B228" s="11">
        <v>-3.1608949776409158E-4</v>
      </c>
      <c r="C228" s="3"/>
    </row>
    <row r="229" spans="1:3" x14ac:dyDescent="0.3">
      <c r="A229" s="3" t="s">
        <v>353</v>
      </c>
      <c r="B229" s="11">
        <v>-2.8494174096847949E-6</v>
      </c>
      <c r="C229" s="3"/>
    </row>
    <row r="230" spans="1:3" x14ac:dyDescent="0.3">
      <c r="A230" s="3" t="s">
        <v>354</v>
      </c>
      <c r="B230" s="11">
        <v>-2.9560583429424891E-6</v>
      </c>
      <c r="C230" s="3"/>
    </row>
    <row r="231" spans="1:3" x14ac:dyDescent="0.3">
      <c r="A231" s="3" t="s">
        <v>355</v>
      </c>
      <c r="B231" s="11">
        <v>-1.7922484826036758E-6</v>
      </c>
      <c r="C231" s="3"/>
    </row>
    <row r="232" spans="1:3" x14ac:dyDescent="0.3">
      <c r="A232" s="3" t="s">
        <v>356</v>
      </c>
      <c r="B232" s="11">
        <v>-1.4962480589768543E-6</v>
      </c>
      <c r="C232" s="3"/>
    </row>
    <row r="233" spans="1:3" x14ac:dyDescent="0.3">
      <c r="A233" s="3" t="s">
        <v>357</v>
      </c>
      <c r="B233" s="11">
        <v>-1.2094908740719764E-6</v>
      </c>
      <c r="C233" s="3"/>
    </row>
    <row r="234" spans="1:3" x14ac:dyDescent="0.3">
      <c r="A234" s="3" t="s">
        <v>358</v>
      </c>
      <c r="B234" s="11">
        <v>-6.6405320654797547E-7</v>
      </c>
      <c r="C234" s="3"/>
    </row>
    <row r="235" spans="1:3" x14ac:dyDescent="0.3">
      <c r="A235" s="3" t="s">
        <v>359</v>
      </c>
      <c r="B235" s="11">
        <v>-2.7615540627164535E-6</v>
      </c>
      <c r="C235" s="3"/>
    </row>
    <row r="236" spans="1:3" x14ac:dyDescent="0.3">
      <c r="A236" s="3" t="s">
        <v>360</v>
      </c>
      <c r="B236" s="11">
        <v>-2.2115760067666492E-6</v>
      </c>
      <c r="C236" s="3"/>
    </row>
    <row r="237" spans="1:3" x14ac:dyDescent="0.3">
      <c r="A237" s="3" t="s">
        <v>361</v>
      </c>
      <c r="B237" s="11">
        <v>-2.886484048721224E-6</v>
      </c>
      <c r="C237" s="3"/>
    </row>
    <row r="238" spans="1:3" x14ac:dyDescent="0.3">
      <c r="A238" s="3" t="s">
        <v>362</v>
      </c>
      <c r="B238" s="11">
        <v>-2.9185581891312848E-6</v>
      </c>
      <c r="C238" s="3"/>
    </row>
    <row r="239" spans="1:3" x14ac:dyDescent="0.3">
      <c r="A239" s="3" t="s">
        <v>363</v>
      </c>
      <c r="B239" s="11">
        <v>6.3997065803297887E-5</v>
      </c>
      <c r="C239" s="3"/>
    </row>
    <row r="240" spans="1:3" x14ac:dyDescent="0.3">
      <c r="A240" s="3" t="s">
        <v>364</v>
      </c>
      <c r="B240" s="11">
        <v>9.3568876090265295E-6</v>
      </c>
      <c r="C240" s="3"/>
    </row>
    <row r="241" spans="1:3" x14ac:dyDescent="0.3">
      <c r="A241" s="3" t="s">
        <v>365</v>
      </c>
      <c r="B241" s="11">
        <v>-8.3231261603578119E-7</v>
      </c>
      <c r="C241" s="3"/>
    </row>
    <row r="242" spans="1:3" x14ac:dyDescent="0.3">
      <c r="A242" s="3" t="s">
        <v>366</v>
      </c>
      <c r="B242" s="11">
        <v>-1.2261415025122798E-6</v>
      </c>
      <c r="C242" s="3"/>
    </row>
    <row r="243" spans="1:3" x14ac:dyDescent="0.3">
      <c r="A243" s="3" t="s">
        <v>367</v>
      </c>
      <c r="B243" s="11">
        <v>-2.1535644473459595E-6</v>
      </c>
      <c r="C243" s="3"/>
    </row>
    <row r="244" spans="1:3" x14ac:dyDescent="0.3">
      <c r="A244" s="3" t="s">
        <v>368</v>
      </c>
      <c r="B244" s="11">
        <v>-2.6602384829101084E-4</v>
      </c>
      <c r="C244" s="3"/>
    </row>
    <row r="245" spans="1:3" x14ac:dyDescent="0.3">
      <c r="A245" s="3" t="s">
        <v>369</v>
      </c>
      <c r="B245" s="11">
        <v>-2.3702971889040162E-6</v>
      </c>
      <c r="C245" s="3"/>
    </row>
    <row r="246" spans="1:3" x14ac:dyDescent="0.3">
      <c r="A246" s="3" t="s">
        <v>370</v>
      </c>
      <c r="B246" s="11">
        <v>-1.8531457314631854E-6</v>
      </c>
      <c r="C246" s="3"/>
    </row>
    <row r="247" spans="1:3" x14ac:dyDescent="0.3">
      <c r="A247" s="3" t="s">
        <v>371</v>
      </c>
      <c r="B247" s="11">
        <v>-1.8880246424999534E-6</v>
      </c>
      <c r="C247" s="3"/>
    </row>
    <row r="248" spans="1:3" x14ac:dyDescent="0.3">
      <c r="A248" s="3" t="s">
        <v>372</v>
      </c>
      <c r="B248" s="11">
        <v>-2.8326271000709283E-6</v>
      </c>
      <c r="C248" s="3"/>
    </row>
    <row r="249" spans="1:3" x14ac:dyDescent="0.3">
      <c r="A249" s="3" t="s">
        <v>373</v>
      </c>
      <c r="B249" s="11">
        <v>-2.8689616193750164E-6</v>
      </c>
      <c r="C249" s="3"/>
    </row>
    <row r="250" spans="1:3" x14ac:dyDescent="0.3">
      <c r="A250" s="3" t="s">
        <v>374</v>
      </c>
      <c r="B250" s="11">
        <v>-2.480051036225105E-6</v>
      </c>
      <c r="C250" s="3"/>
    </row>
    <row r="251" spans="1:3" x14ac:dyDescent="0.3">
      <c r="A251" s="3" t="s">
        <v>375</v>
      </c>
      <c r="B251" s="11">
        <v>-1.6206289405346313E-6</v>
      </c>
      <c r="C251" s="3"/>
    </row>
    <row r="252" spans="1:3" x14ac:dyDescent="0.3">
      <c r="A252" s="3" t="s">
        <v>376</v>
      </c>
      <c r="B252" s="11">
        <v>2.8118081238441385E-6</v>
      </c>
      <c r="C252" s="3"/>
    </row>
    <row r="253" spans="1:3" x14ac:dyDescent="0.3">
      <c r="A253" s="3" t="s">
        <v>377</v>
      </c>
      <c r="B253" s="11">
        <v>-4.5292110032114778E-6</v>
      </c>
      <c r="C253" s="3"/>
    </row>
    <row r="254" spans="1:3" x14ac:dyDescent="0.3">
      <c r="A254" s="3" t="s">
        <v>378</v>
      </c>
      <c r="B254" s="11">
        <v>-1.4830159888613561E-5</v>
      </c>
      <c r="C254" s="3"/>
    </row>
    <row r="255" spans="1:3" x14ac:dyDescent="0.3">
      <c r="A255" s="3" t="s">
        <v>379</v>
      </c>
      <c r="B255" s="11">
        <v>-1.5667115774969669E-6</v>
      </c>
      <c r="C255" s="3"/>
    </row>
    <row r="256" spans="1:3" x14ac:dyDescent="0.3">
      <c r="A256" s="3" t="s">
        <v>380</v>
      </c>
      <c r="B256" s="11">
        <v>-6.892764310985432E-6</v>
      </c>
      <c r="C256" s="3"/>
    </row>
    <row r="257" spans="1:3" x14ac:dyDescent="0.3">
      <c r="A257" s="3" t="s">
        <v>381</v>
      </c>
      <c r="B257" s="11">
        <v>-1.7579466039962379E-6</v>
      </c>
      <c r="C257" s="3"/>
    </row>
    <row r="258" spans="1:3" x14ac:dyDescent="0.3">
      <c r="A258" s="3" t="s">
        <v>382</v>
      </c>
      <c r="B258" s="11">
        <v>-3.8740071049179762E-6</v>
      </c>
      <c r="C258" s="3"/>
    </row>
    <row r="259" spans="1:3" x14ac:dyDescent="0.3">
      <c r="A259" s="3" t="s">
        <v>383</v>
      </c>
      <c r="B259" s="11">
        <v>-5.502730132990458E-6</v>
      </c>
      <c r="C259" s="3"/>
    </row>
    <row r="260" spans="1:3" x14ac:dyDescent="0.3">
      <c r="A260" s="3" t="s">
        <v>384</v>
      </c>
      <c r="B260" s="11">
        <v>-5.7052013543729406E-6</v>
      </c>
      <c r="C260" s="3"/>
    </row>
    <row r="261" spans="1:3" x14ac:dyDescent="0.3">
      <c r="A261" s="3" t="s">
        <v>385</v>
      </c>
      <c r="B261" s="11">
        <v>-5.9508751389697759E-6</v>
      </c>
      <c r="C261" s="3"/>
    </row>
    <row r="262" spans="1:3" x14ac:dyDescent="0.3">
      <c r="A262" s="3" t="s">
        <v>386</v>
      </c>
      <c r="B262" s="11">
        <v>-3.4617546226425689E-6</v>
      </c>
      <c r="C262" s="3"/>
    </row>
    <row r="263" spans="1:3" x14ac:dyDescent="0.3">
      <c r="A263" s="3" t="s">
        <v>387</v>
      </c>
      <c r="B263" s="11">
        <v>1.6277910471250086E-6</v>
      </c>
      <c r="C263" s="3"/>
    </row>
    <row r="264" spans="1:3" x14ac:dyDescent="0.3">
      <c r="A264" s="3" t="s">
        <v>388</v>
      </c>
      <c r="B264" s="11">
        <v>2.7279099026969441E-6</v>
      </c>
      <c r="C264" s="3"/>
    </row>
    <row r="265" spans="1:3" x14ac:dyDescent="0.3">
      <c r="A265" s="3" t="s">
        <v>389</v>
      </c>
      <c r="B265" s="11">
        <v>3.0962925658678682E-6</v>
      </c>
      <c r="C265" s="3"/>
    </row>
    <row r="266" spans="1:3" x14ac:dyDescent="0.3">
      <c r="A266" s="3" t="s">
        <v>390</v>
      </c>
      <c r="B266" s="11">
        <v>6.9299360387628568E-5</v>
      </c>
      <c r="C266" s="3"/>
    </row>
    <row r="267" spans="1:3" x14ac:dyDescent="0.3">
      <c r="A267" s="3" t="s">
        <v>391</v>
      </c>
      <c r="B267" s="11">
        <v>-7.8470549306135082E-5</v>
      </c>
      <c r="C267" s="3"/>
    </row>
    <row r="268" spans="1:3" x14ac:dyDescent="0.3">
      <c r="A268" s="3" t="s">
        <v>392</v>
      </c>
      <c r="B268" s="11">
        <v>-2.8607895953908933E-6</v>
      </c>
      <c r="C268" s="3"/>
    </row>
    <row r="269" spans="1:3" x14ac:dyDescent="0.3">
      <c r="A269" s="3" t="s">
        <v>393</v>
      </c>
      <c r="B269" s="11">
        <v>-4.4566480313872364E-6</v>
      </c>
      <c r="C269" s="3"/>
    </row>
    <row r="270" spans="1:3" x14ac:dyDescent="0.3">
      <c r="A270" s="3" t="s">
        <v>394</v>
      </c>
      <c r="B270" s="11">
        <v>-5.6034029044674613E-6</v>
      </c>
      <c r="C270" s="3"/>
    </row>
    <row r="271" spans="1:3" x14ac:dyDescent="0.3">
      <c r="A271" s="3" t="s">
        <v>395</v>
      </c>
      <c r="B271" s="11">
        <v>-1.0363991931940863E-5</v>
      </c>
      <c r="C271" s="3"/>
    </row>
    <row r="272" spans="1:3" x14ac:dyDescent="0.3">
      <c r="A272" s="3" t="s">
        <v>396</v>
      </c>
      <c r="B272" s="11">
        <v>-6.3896529021397075E-6</v>
      </c>
      <c r="C272" s="3"/>
    </row>
    <row r="273" spans="1:3" x14ac:dyDescent="0.3">
      <c r="A273" s="3" t="s">
        <v>397</v>
      </c>
      <c r="B273" s="11">
        <v>-6.5670410970349463E-6</v>
      </c>
      <c r="C273" s="3"/>
    </row>
    <row r="274" spans="1:3" x14ac:dyDescent="0.3">
      <c r="A274" s="3" t="s">
        <v>398</v>
      </c>
      <c r="B274" s="11">
        <v>-1.2456208693600432E-5</v>
      </c>
      <c r="C274" s="3"/>
    </row>
    <row r="275" spans="1:3" x14ac:dyDescent="0.3">
      <c r="A275" s="3" t="s">
        <v>399</v>
      </c>
      <c r="B275" s="11">
        <v>-4.0831436395905336E-5</v>
      </c>
      <c r="C275" s="3"/>
    </row>
    <row r="276" spans="1:3" x14ac:dyDescent="0.3">
      <c r="A276" s="3" t="s">
        <v>400</v>
      </c>
      <c r="B276" s="11">
        <v>-8.2478765190326475E-6</v>
      </c>
      <c r="C276" s="3"/>
    </row>
    <row r="277" spans="1:3" x14ac:dyDescent="0.3">
      <c r="A277" s="3" t="s">
        <v>401</v>
      </c>
      <c r="B277" s="11">
        <v>-3.0776133302682683E-3</v>
      </c>
      <c r="C277" s="3"/>
    </row>
    <row r="278" spans="1:3" x14ac:dyDescent="0.3">
      <c r="A278" s="3" t="s">
        <v>402</v>
      </c>
      <c r="B278" s="11">
        <v>-1.3928026264767736E-5</v>
      </c>
      <c r="C278" s="3"/>
    </row>
    <row r="279" spans="1:3" x14ac:dyDescent="0.3">
      <c r="A279" s="3" t="s">
        <v>403</v>
      </c>
      <c r="B279" s="11">
        <v>-1.3694372574930444E-5</v>
      </c>
      <c r="C279" s="3"/>
    </row>
    <row r="280" spans="1:3" x14ac:dyDescent="0.3">
      <c r="A280" s="3" t="s">
        <v>404</v>
      </c>
      <c r="B280" s="11">
        <v>2.6966509810861656E-6</v>
      </c>
      <c r="C280" s="3"/>
    </row>
    <row r="281" spans="1:3" x14ac:dyDescent="0.3">
      <c r="A281" s="3" t="s">
        <v>405</v>
      </c>
      <c r="B281" s="11">
        <v>-2.9411020348648121E-5</v>
      </c>
      <c r="C281" s="3"/>
    </row>
    <row r="282" spans="1:3" x14ac:dyDescent="0.3">
      <c r="A282" s="3" t="s">
        <v>406</v>
      </c>
      <c r="B282" s="11">
        <v>-1.3848981100859331E-5</v>
      </c>
      <c r="C282" s="3"/>
    </row>
    <row r="283" spans="1:3" x14ac:dyDescent="0.3">
      <c r="A283" s="3" t="s">
        <v>407</v>
      </c>
      <c r="B283" s="11">
        <v>-2.729511061235411E-5</v>
      </c>
      <c r="C283" s="3"/>
    </row>
    <row r="284" spans="1:3" x14ac:dyDescent="0.3">
      <c r="A284" s="3" t="s">
        <v>408</v>
      </c>
      <c r="B284" s="11">
        <v>-1.4914356547387507E-5</v>
      </c>
      <c r="C284" s="3"/>
    </row>
    <row r="285" spans="1:3" x14ac:dyDescent="0.3">
      <c r="A285" s="3" t="s">
        <v>409</v>
      </c>
      <c r="B285" s="11">
        <v>-9.4212242333611052E-6</v>
      </c>
      <c r="C285" s="3"/>
    </row>
    <row r="286" spans="1:3" x14ac:dyDescent="0.3">
      <c r="A286" s="3" t="s">
        <v>410</v>
      </c>
      <c r="B286" s="11">
        <v>-1.0677143133656043E-5</v>
      </c>
      <c r="C286" s="3"/>
    </row>
    <row r="287" spans="1:3" x14ac:dyDescent="0.3">
      <c r="A287" s="3" t="s">
        <v>411</v>
      </c>
      <c r="B287" s="11">
        <v>1.019101497874861E-12</v>
      </c>
      <c r="C287" s="3"/>
    </row>
    <row r="288" spans="1:3" x14ac:dyDescent="0.3">
      <c r="A288" s="3" t="s">
        <v>412</v>
      </c>
      <c r="B288" s="11">
        <v>6.3619764089772931E-3</v>
      </c>
      <c r="C288" s="3"/>
    </row>
    <row r="289" spans="1:3" x14ac:dyDescent="0.3">
      <c r="A289" s="3" t="s">
        <v>413</v>
      </c>
      <c r="B289" s="11">
        <v>3.5271455414102731E-3</v>
      </c>
      <c r="C289" s="3" t="s">
        <v>414</v>
      </c>
    </row>
    <row r="290" spans="1:3" x14ac:dyDescent="0.3">
      <c r="A290" s="3" t="s">
        <v>415</v>
      </c>
      <c r="B290" s="11">
        <v>2.7635684288709302E-3</v>
      </c>
      <c r="C290" s="3" t="s">
        <v>416</v>
      </c>
    </row>
    <row r="291" spans="1:3" x14ac:dyDescent="0.3">
      <c r="A291" s="3" t="s">
        <v>417</v>
      </c>
      <c r="B291" s="11">
        <v>2.0415757110143736E-3</v>
      </c>
      <c r="C291" s="3" t="s">
        <v>418</v>
      </c>
    </row>
    <row r="292" spans="1:3" x14ac:dyDescent="0.3">
      <c r="A292" s="3" t="s">
        <v>419</v>
      </c>
      <c r="B292" s="11">
        <v>1.2841901807179586E-3</v>
      </c>
      <c r="C292" s="3" t="s">
        <v>420</v>
      </c>
    </row>
    <row r="293" spans="1:3" x14ac:dyDescent="0.3">
      <c r="A293" s="3" t="s">
        <v>421</v>
      </c>
      <c r="B293" s="11">
        <v>1.1280137035734562E-3</v>
      </c>
      <c r="C293" s="3" t="s">
        <v>422</v>
      </c>
    </row>
    <row r="294" spans="1:3" x14ac:dyDescent="0.3">
      <c r="A294" s="3" t="s">
        <v>423</v>
      </c>
      <c r="B294" s="11">
        <v>1.0321081342830835E-3</v>
      </c>
      <c r="C294" s="3" t="s">
        <v>424</v>
      </c>
    </row>
    <row r="295" spans="1:3" x14ac:dyDescent="0.3">
      <c r="A295" s="3" t="s">
        <v>425</v>
      </c>
      <c r="B295" s="11">
        <v>9.1882219019329776E-4</v>
      </c>
      <c r="C295" s="3" t="s">
        <v>426</v>
      </c>
    </row>
    <row r="296" spans="1:3" x14ac:dyDescent="0.3">
      <c r="A296" s="3" t="s">
        <v>427</v>
      </c>
      <c r="B296" s="11">
        <v>9.0878482921782791E-4</v>
      </c>
      <c r="C296" s="3" t="s">
        <v>428</v>
      </c>
    </row>
    <row r="297" spans="1:3" x14ac:dyDescent="0.3">
      <c r="A297" s="3" t="s">
        <v>429</v>
      </c>
      <c r="B297" s="11">
        <v>9.0582273859085886E-4</v>
      </c>
      <c r="C297" s="3" t="s">
        <v>430</v>
      </c>
    </row>
    <row r="298" spans="1:3" x14ac:dyDescent="0.3">
      <c r="A298" s="3" t="s">
        <v>431</v>
      </c>
      <c r="B298" s="11">
        <v>8.9280091863030563E-4</v>
      </c>
      <c r="C298" s="3" t="s">
        <v>432</v>
      </c>
    </row>
    <row r="299" spans="1:3" x14ac:dyDescent="0.3">
      <c r="A299" s="3" t="s">
        <v>433</v>
      </c>
      <c r="B299" s="11">
        <v>7.7851870931010942E-4</v>
      </c>
      <c r="C299" s="3" t="s">
        <v>434</v>
      </c>
    </row>
    <row r="300" spans="1:3" x14ac:dyDescent="0.3">
      <c r="A300" s="3" t="s">
        <v>435</v>
      </c>
      <c r="B300" s="11">
        <v>6.9245826008625165E-4</v>
      </c>
      <c r="C300" s="3" t="s">
        <v>436</v>
      </c>
    </row>
    <row r="301" spans="1:3" x14ac:dyDescent="0.3">
      <c r="A301" s="3" t="s">
        <v>437</v>
      </c>
      <c r="B301" s="11">
        <v>5.9462221025313061E-4</v>
      </c>
      <c r="C301" s="3" t="s">
        <v>438</v>
      </c>
    </row>
    <row r="302" spans="1:3" x14ac:dyDescent="0.3">
      <c r="A302" s="3" t="s">
        <v>439</v>
      </c>
      <c r="B302" s="11">
        <v>5.8144266701063514E-4</v>
      </c>
      <c r="C302" s="3" t="s">
        <v>440</v>
      </c>
    </row>
    <row r="303" spans="1:3" x14ac:dyDescent="0.3">
      <c r="A303" s="3" t="s">
        <v>441</v>
      </c>
      <c r="B303" s="13">
        <v>5.0181164660690865E-4</v>
      </c>
      <c r="C303" s="3" t="s">
        <v>442</v>
      </c>
    </row>
    <row r="304" spans="1:3" x14ac:dyDescent="0.3">
      <c r="A304" s="3" t="s">
        <v>443</v>
      </c>
      <c r="B304" s="13">
        <v>4.9607027257724976E-4</v>
      </c>
      <c r="C304" s="3" t="s">
        <v>444</v>
      </c>
    </row>
    <row r="305" spans="1:3" x14ac:dyDescent="0.3">
      <c r="A305" s="3" t="s">
        <v>445</v>
      </c>
      <c r="B305" s="13">
        <v>4.5588381272639554E-4</v>
      </c>
      <c r="C305" s="3" t="s">
        <v>446</v>
      </c>
    </row>
    <row r="306" spans="1:3" x14ac:dyDescent="0.3">
      <c r="A306" s="3" t="s">
        <v>447</v>
      </c>
      <c r="B306" s="13">
        <v>4.5244766656297439E-4</v>
      </c>
      <c r="C306" s="3" t="s">
        <v>448</v>
      </c>
    </row>
    <row r="307" spans="1:3" x14ac:dyDescent="0.3">
      <c r="A307" s="3" t="s">
        <v>449</v>
      </c>
      <c r="B307" s="13">
        <v>4.4718023939011855E-4</v>
      </c>
      <c r="C307" s="3" t="s">
        <v>450</v>
      </c>
    </row>
    <row r="308" spans="1:3" x14ac:dyDescent="0.3">
      <c r="A308" s="3" t="s">
        <v>451</v>
      </c>
      <c r="B308" s="13">
        <v>4.3048288086648407E-4</v>
      </c>
      <c r="C308" s="3" t="s">
        <v>452</v>
      </c>
    </row>
    <row r="309" spans="1:3" x14ac:dyDescent="0.3">
      <c r="A309" s="3" t="s">
        <v>453</v>
      </c>
      <c r="B309" s="13">
        <v>4.2170890194224444E-4</v>
      </c>
      <c r="C309" s="3" t="s">
        <v>454</v>
      </c>
    </row>
    <row r="310" spans="1:3" x14ac:dyDescent="0.3">
      <c r="A310" s="3" t="s">
        <v>455</v>
      </c>
      <c r="B310" s="13">
        <v>4.1467206814098953E-4</v>
      </c>
      <c r="C310" s="3" t="s">
        <v>456</v>
      </c>
    </row>
    <row r="311" spans="1:3" x14ac:dyDescent="0.3">
      <c r="A311" s="3" t="s">
        <v>457</v>
      </c>
      <c r="B311" s="13">
        <v>4.1038567362977082E-4</v>
      </c>
      <c r="C311" s="3" t="s">
        <v>458</v>
      </c>
    </row>
    <row r="312" spans="1:3" x14ac:dyDescent="0.3">
      <c r="A312" s="3" t="s">
        <v>459</v>
      </c>
      <c r="B312" s="13">
        <v>3.9938698288533849E-4</v>
      </c>
      <c r="C312" s="3" t="s">
        <v>460</v>
      </c>
    </row>
    <row r="313" spans="1:3" x14ac:dyDescent="0.3">
      <c r="A313" s="3" t="s">
        <v>461</v>
      </c>
      <c r="B313" s="13">
        <v>3.8798887856396509E-4</v>
      </c>
      <c r="C313" s="3" t="s">
        <v>462</v>
      </c>
    </row>
    <row r="314" spans="1:3" x14ac:dyDescent="0.3">
      <c r="A314" s="3" t="s">
        <v>463</v>
      </c>
      <c r="B314" s="13">
        <v>3.7525752980757497E-4</v>
      </c>
      <c r="C314" s="3" t="s">
        <v>464</v>
      </c>
    </row>
    <row r="315" spans="1:3" x14ac:dyDescent="0.3">
      <c r="A315" s="3" t="s">
        <v>465</v>
      </c>
      <c r="B315" s="13">
        <v>3.7213393074173089E-4</v>
      </c>
      <c r="C315" s="3" t="s">
        <v>466</v>
      </c>
    </row>
    <row r="316" spans="1:3" x14ac:dyDescent="0.3">
      <c r="A316" s="3" t="s">
        <v>467</v>
      </c>
      <c r="B316" s="13">
        <v>3.7044653581453458E-4</v>
      </c>
      <c r="C316" s="3" t="s">
        <v>468</v>
      </c>
    </row>
    <row r="317" spans="1:3" x14ac:dyDescent="0.3">
      <c r="A317" s="3" t="s">
        <v>469</v>
      </c>
      <c r="B317" s="13">
        <v>3.6400255124755389E-4</v>
      </c>
      <c r="C317" s="3" t="s">
        <v>470</v>
      </c>
    </row>
    <row r="318" spans="1:3" x14ac:dyDescent="0.3">
      <c r="A318" s="3" t="s">
        <v>471</v>
      </c>
      <c r="B318" s="13">
        <v>3.6140595814148399E-4</v>
      </c>
      <c r="C318" s="3" t="s">
        <v>472</v>
      </c>
    </row>
    <row r="319" spans="1:3" x14ac:dyDescent="0.3">
      <c r="A319" s="3" t="s">
        <v>473</v>
      </c>
      <c r="B319" s="13">
        <v>3.6073082972792311E-4</v>
      </c>
      <c r="C319" s="3" t="s">
        <v>474</v>
      </c>
    </row>
    <row r="320" spans="1:3" x14ac:dyDescent="0.3">
      <c r="A320" s="3" t="s">
        <v>475</v>
      </c>
      <c r="B320" s="13">
        <v>3.5712903069511992E-4</v>
      </c>
      <c r="C320" s="3" t="s">
        <v>476</v>
      </c>
    </row>
    <row r="321" spans="1:3" x14ac:dyDescent="0.3">
      <c r="A321" s="3" t="s">
        <v>477</v>
      </c>
      <c r="B321" s="13">
        <v>3.5500977685199906E-4</v>
      </c>
      <c r="C321" s="3" t="s">
        <v>478</v>
      </c>
    </row>
    <row r="322" spans="1:3" x14ac:dyDescent="0.3">
      <c r="A322" s="3" t="s">
        <v>479</v>
      </c>
      <c r="B322" s="13">
        <v>3.4427757627376496E-4</v>
      </c>
      <c r="C322" s="3" t="s">
        <v>480</v>
      </c>
    </row>
    <row r="323" spans="1:3" x14ac:dyDescent="0.3">
      <c r="A323" s="3" t="s">
        <v>481</v>
      </c>
      <c r="B323" s="13">
        <v>3.3673354798802586E-4</v>
      </c>
      <c r="C323" s="3" t="s">
        <v>482</v>
      </c>
    </row>
    <row r="324" spans="1:3" x14ac:dyDescent="0.3">
      <c r="A324" s="3" t="s">
        <v>483</v>
      </c>
      <c r="B324" s="13">
        <v>3.3643812186516785E-4</v>
      </c>
      <c r="C324" s="3" t="s">
        <v>484</v>
      </c>
    </row>
    <row r="325" spans="1:3" x14ac:dyDescent="0.3">
      <c r="A325" s="3" t="s">
        <v>485</v>
      </c>
      <c r="B325" s="13">
        <v>3.3461045052414202E-4</v>
      </c>
      <c r="C325" s="3" t="s">
        <v>486</v>
      </c>
    </row>
    <row r="326" spans="1:3" x14ac:dyDescent="0.3">
      <c r="A326" s="3" t="s">
        <v>487</v>
      </c>
      <c r="B326" s="13">
        <v>3.3250397265305987E-4</v>
      </c>
      <c r="C326" s="3" t="s">
        <v>488</v>
      </c>
    </row>
    <row r="327" spans="1:3" x14ac:dyDescent="0.3">
      <c r="A327" s="3" t="s">
        <v>489</v>
      </c>
      <c r="B327" s="13">
        <v>3.3129822861131591E-4</v>
      </c>
      <c r="C327" s="3" t="s">
        <v>490</v>
      </c>
    </row>
    <row r="328" spans="1:3" x14ac:dyDescent="0.3">
      <c r="A328" s="3" t="s">
        <v>491</v>
      </c>
      <c r="B328" s="13">
        <v>3.2272104446741308E-4</v>
      </c>
      <c r="C328" s="3" t="s">
        <v>492</v>
      </c>
    </row>
    <row r="329" spans="1:3" x14ac:dyDescent="0.3">
      <c r="A329" s="3" t="s">
        <v>493</v>
      </c>
      <c r="B329" s="13">
        <v>3.2066076553901901E-4</v>
      </c>
      <c r="C329" s="3" t="s">
        <v>494</v>
      </c>
    </row>
    <row r="330" spans="1:3" x14ac:dyDescent="0.3">
      <c r="A330" s="3" t="s">
        <v>495</v>
      </c>
      <c r="B330" s="13">
        <v>3.2035386696918579E-4</v>
      </c>
      <c r="C330" s="3" t="s">
        <v>496</v>
      </c>
    </row>
    <row r="331" spans="1:3" x14ac:dyDescent="0.3">
      <c r="A331" s="3" t="s">
        <v>497</v>
      </c>
      <c r="B331" s="13">
        <v>3.1537090319917564E-4</v>
      </c>
      <c r="C331" s="3" t="s">
        <v>498</v>
      </c>
    </row>
    <row r="332" spans="1:3" x14ac:dyDescent="0.3">
      <c r="A332" s="3" t="s">
        <v>499</v>
      </c>
      <c r="B332" s="13">
        <v>3.1183295050083354E-4</v>
      </c>
      <c r="C332" s="3" t="s">
        <v>500</v>
      </c>
    </row>
    <row r="333" spans="1:3" x14ac:dyDescent="0.3">
      <c r="A333" s="3" t="s">
        <v>501</v>
      </c>
      <c r="B333" s="13">
        <v>3.1047788911137022E-4</v>
      </c>
      <c r="C333" s="3" t="s">
        <v>502</v>
      </c>
    </row>
    <row r="334" spans="1:3" x14ac:dyDescent="0.3">
      <c r="A334" s="3" t="s">
        <v>503</v>
      </c>
      <c r="B334" s="13">
        <v>3.0510609017572504E-4</v>
      </c>
      <c r="C334" s="3" t="s">
        <v>504</v>
      </c>
    </row>
    <row r="335" spans="1:3" x14ac:dyDescent="0.3">
      <c r="A335" s="3" t="s">
        <v>505</v>
      </c>
      <c r="B335" s="13">
        <v>3.0114765077086377E-4</v>
      </c>
      <c r="C335" s="3" t="s">
        <v>506</v>
      </c>
    </row>
    <row r="336" spans="1:3" x14ac:dyDescent="0.3">
      <c r="A336" s="3" t="s">
        <v>507</v>
      </c>
      <c r="B336" s="13">
        <v>3.0107721170568799E-4</v>
      </c>
      <c r="C336" s="3" t="s">
        <v>508</v>
      </c>
    </row>
    <row r="337" spans="1:3" x14ac:dyDescent="0.3">
      <c r="A337" s="3" t="s">
        <v>509</v>
      </c>
      <c r="B337" s="13">
        <v>2.9602064207166334E-4</v>
      </c>
      <c r="C337" s="3" t="s">
        <v>510</v>
      </c>
    </row>
    <row r="338" spans="1:3" x14ac:dyDescent="0.3">
      <c r="A338" s="3" t="s">
        <v>511</v>
      </c>
      <c r="B338" s="13">
        <v>2.8170517549450466E-4</v>
      </c>
      <c r="C338" s="3" t="s">
        <v>512</v>
      </c>
    </row>
    <row r="339" spans="1:3" x14ac:dyDescent="0.3">
      <c r="A339" s="3" t="s">
        <v>513</v>
      </c>
      <c r="B339" s="13">
        <v>2.7980181770490936E-4</v>
      </c>
      <c r="C339" s="3" t="s">
        <v>514</v>
      </c>
    </row>
    <row r="340" spans="1:3" x14ac:dyDescent="0.3">
      <c r="A340" s="3" t="s">
        <v>515</v>
      </c>
      <c r="B340" s="13">
        <v>2.7894933002263846E-4</v>
      </c>
      <c r="C340" s="3" t="s">
        <v>516</v>
      </c>
    </row>
    <row r="341" spans="1:3" x14ac:dyDescent="0.3">
      <c r="A341" s="3" t="s">
        <v>517</v>
      </c>
      <c r="B341" s="13">
        <v>2.7084448005568797E-4</v>
      </c>
      <c r="C341" s="3" t="s">
        <v>518</v>
      </c>
    </row>
    <row r="342" spans="1:3" x14ac:dyDescent="0.3">
      <c r="A342" s="3" t="s">
        <v>519</v>
      </c>
      <c r="B342" s="13">
        <v>2.7025444669172337E-4</v>
      </c>
      <c r="C342" s="3" t="s">
        <v>520</v>
      </c>
    </row>
    <row r="343" spans="1:3" x14ac:dyDescent="0.3">
      <c r="A343" s="3" t="s">
        <v>521</v>
      </c>
      <c r="B343" s="13">
        <v>2.6997073531323762E-4</v>
      </c>
      <c r="C343" s="3" t="s">
        <v>522</v>
      </c>
    </row>
    <row r="344" spans="1:3" x14ac:dyDescent="0.3">
      <c r="A344" s="3" t="s">
        <v>523</v>
      </c>
      <c r="B344" s="13">
        <v>1.8767504915200475E-3</v>
      </c>
      <c r="C344" s="3" t="s">
        <v>524</v>
      </c>
    </row>
    <row r="345" spans="1:3" x14ac:dyDescent="0.3">
      <c r="A345" s="3" t="s">
        <v>525</v>
      </c>
      <c r="B345" s="13">
        <v>2.6314408218037165E-4</v>
      </c>
      <c r="C345" s="3" t="s">
        <v>526</v>
      </c>
    </row>
    <row r="346" spans="1:3" x14ac:dyDescent="0.3">
      <c r="A346" s="3" t="s">
        <v>527</v>
      </c>
      <c r="B346" s="13">
        <v>2.6161280624882805E-4</v>
      </c>
      <c r="C346" s="3" t="s">
        <v>528</v>
      </c>
    </row>
    <row r="347" spans="1:3" x14ac:dyDescent="0.3">
      <c r="A347" s="3" t="s">
        <v>529</v>
      </c>
      <c r="B347" s="13">
        <v>2.5660434904708893E-4</v>
      </c>
      <c r="C347" s="3" t="s">
        <v>530</v>
      </c>
    </row>
    <row r="348" spans="1:3" x14ac:dyDescent="0.3">
      <c r="A348" s="3" t="s">
        <v>531</v>
      </c>
      <c r="B348" s="13">
        <v>2.5623696312024547E-4</v>
      </c>
      <c r="C348" s="3" t="s">
        <v>532</v>
      </c>
    </row>
    <row r="349" spans="1:3" x14ac:dyDescent="0.3">
      <c r="A349" s="3" t="s">
        <v>533</v>
      </c>
      <c r="B349" s="13">
        <v>2.5522631763150627E-4</v>
      </c>
      <c r="C349" s="3" t="s">
        <v>534</v>
      </c>
    </row>
    <row r="350" spans="1:3" x14ac:dyDescent="0.3">
      <c r="A350" s="3" t="s">
        <v>535</v>
      </c>
      <c r="B350" s="13">
        <v>2.4574206601207235E-4</v>
      </c>
      <c r="C350" s="3" t="s">
        <v>536</v>
      </c>
    </row>
    <row r="351" spans="1:3" x14ac:dyDescent="0.3">
      <c r="A351" s="3" t="s">
        <v>537</v>
      </c>
      <c r="B351" s="13">
        <v>2.4561689674876231E-4</v>
      </c>
      <c r="C351" s="3" t="s">
        <v>538</v>
      </c>
    </row>
    <row r="352" spans="1:3" x14ac:dyDescent="0.3">
      <c r="A352" s="3" t="s">
        <v>539</v>
      </c>
      <c r="B352" s="13">
        <v>2.157482112266879E-3</v>
      </c>
      <c r="C352" s="3" t="s">
        <v>540</v>
      </c>
    </row>
    <row r="353" spans="1:3" x14ac:dyDescent="0.3">
      <c r="A353" s="3" t="s">
        <v>541</v>
      </c>
      <c r="B353" s="13">
        <v>2.3183192882361033E-4</v>
      </c>
      <c r="C353" s="3" t="s">
        <v>542</v>
      </c>
    </row>
    <row r="354" spans="1:3" x14ac:dyDescent="0.3">
      <c r="A354" s="3" t="s">
        <v>543</v>
      </c>
      <c r="B354" s="13">
        <v>2.3083157767503961E-4</v>
      </c>
      <c r="C354" s="3" t="s">
        <v>544</v>
      </c>
    </row>
    <row r="355" spans="1:3" x14ac:dyDescent="0.3">
      <c r="A355" s="3" t="s">
        <v>545</v>
      </c>
      <c r="B355" s="13">
        <v>2.2766926638437317E-4</v>
      </c>
      <c r="C355" s="3" t="s">
        <v>546</v>
      </c>
    </row>
    <row r="356" spans="1:3" x14ac:dyDescent="0.3">
      <c r="A356" s="3" t="s">
        <v>547</v>
      </c>
      <c r="B356" s="13">
        <v>2.273346099646869E-4</v>
      </c>
      <c r="C356" s="3" t="s">
        <v>548</v>
      </c>
    </row>
    <row r="357" spans="1:3" x14ac:dyDescent="0.3">
      <c r="A357" s="3" t="s">
        <v>549</v>
      </c>
      <c r="B357" s="13">
        <v>2.2289684677736745E-4</v>
      </c>
      <c r="C357" s="3" t="s">
        <v>550</v>
      </c>
    </row>
    <row r="358" spans="1:3" x14ac:dyDescent="0.3">
      <c r="A358" s="3" t="s">
        <v>551</v>
      </c>
      <c r="B358" s="13">
        <v>2.224867253438949E-4</v>
      </c>
      <c r="C358" s="3" t="s">
        <v>552</v>
      </c>
    </row>
    <row r="359" spans="1:3" x14ac:dyDescent="0.3">
      <c r="A359" s="3" t="s">
        <v>553</v>
      </c>
      <c r="B359" s="13">
        <v>2.1560479885723662E-4</v>
      </c>
      <c r="C359" s="3" t="s">
        <v>554</v>
      </c>
    </row>
    <row r="360" spans="1:3" x14ac:dyDescent="0.3">
      <c r="A360" s="3" t="s">
        <v>555</v>
      </c>
      <c r="B360" s="13">
        <v>2.1475368150890393E-4</v>
      </c>
      <c r="C360" s="3" t="s">
        <v>556</v>
      </c>
    </row>
    <row r="361" spans="1:3" x14ac:dyDescent="0.3">
      <c r="A361" s="3" t="s">
        <v>557</v>
      </c>
      <c r="B361" s="13">
        <v>2.1355990290249023E-4</v>
      </c>
      <c r="C361" s="3" t="s">
        <v>558</v>
      </c>
    </row>
    <row r="362" spans="1:3" x14ac:dyDescent="0.3">
      <c r="A362" s="3" t="s">
        <v>559</v>
      </c>
      <c r="B362" s="13">
        <v>2.1311252734665436E-4</v>
      </c>
      <c r="C362" s="3" t="s">
        <v>560</v>
      </c>
    </row>
    <row r="363" spans="1:3" x14ac:dyDescent="0.3">
      <c r="A363" s="3" t="s">
        <v>561</v>
      </c>
      <c r="B363" s="13">
        <v>2.1302015444789175E-4</v>
      </c>
      <c r="C363" s="3" t="s">
        <v>562</v>
      </c>
    </row>
    <row r="364" spans="1:3" x14ac:dyDescent="0.3">
      <c r="A364" s="3" t="s">
        <v>563</v>
      </c>
      <c r="B364" s="13">
        <v>2.1298806833396365E-4</v>
      </c>
      <c r="C364" s="3" t="s">
        <v>564</v>
      </c>
    </row>
    <row r="365" spans="1:3" x14ac:dyDescent="0.3">
      <c r="A365" s="3" t="s">
        <v>565</v>
      </c>
      <c r="B365" s="13">
        <v>2.1191010890218165E-4</v>
      </c>
      <c r="C365" s="3" t="s">
        <v>566</v>
      </c>
    </row>
    <row r="366" spans="1:3" x14ac:dyDescent="0.3">
      <c r="A366" s="3" t="s">
        <v>567</v>
      </c>
      <c r="B366" s="13">
        <v>2.117229984489625E-4</v>
      </c>
      <c r="C366" s="3" t="s">
        <v>568</v>
      </c>
    </row>
    <row r="367" spans="1:3" x14ac:dyDescent="0.3">
      <c r="A367" s="3" t="s">
        <v>569</v>
      </c>
      <c r="B367" s="13">
        <v>2.0802190799032173E-4</v>
      </c>
      <c r="C367" s="3" t="s">
        <v>570</v>
      </c>
    </row>
    <row r="368" spans="1:3" x14ac:dyDescent="0.3">
      <c r="A368" s="3" t="s">
        <v>571</v>
      </c>
      <c r="B368" s="13">
        <v>2.0507233425086962E-4</v>
      </c>
      <c r="C368" s="3" t="s">
        <v>572</v>
      </c>
    </row>
    <row r="369" spans="1:3" x14ac:dyDescent="0.3">
      <c r="A369" s="3" t="s">
        <v>573</v>
      </c>
      <c r="B369" s="13">
        <v>2.0259759310736471E-4</v>
      </c>
      <c r="C369" s="3" t="s">
        <v>574</v>
      </c>
    </row>
    <row r="370" spans="1:3" x14ac:dyDescent="0.3">
      <c r="A370" s="3" t="s">
        <v>575</v>
      </c>
      <c r="B370" s="13">
        <v>2.0200969044674002E-4</v>
      </c>
      <c r="C370" s="3" t="s">
        <v>576</v>
      </c>
    </row>
    <row r="371" spans="1:3" x14ac:dyDescent="0.3">
      <c r="A371" s="3" t="s">
        <v>577</v>
      </c>
      <c r="B371" s="13">
        <v>1.9740399740583056E-4</v>
      </c>
      <c r="C371" s="3" t="s">
        <v>578</v>
      </c>
    </row>
    <row r="372" spans="1:3" x14ac:dyDescent="0.3">
      <c r="A372" s="3" t="s">
        <v>579</v>
      </c>
      <c r="B372" s="13">
        <v>1.9061903951157462E-4</v>
      </c>
      <c r="C372" s="3" t="s">
        <v>580</v>
      </c>
    </row>
    <row r="373" spans="1:3" x14ac:dyDescent="0.3">
      <c r="A373" s="3" t="s">
        <v>581</v>
      </c>
      <c r="B373" s="13">
        <v>1.8176046691965737E-4</v>
      </c>
      <c r="C373" s="3" t="s">
        <v>582</v>
      </c>
    </row>
    <row r="374" spans="1:3" x14ac:dyDescent="0.3">
      <c r="A374" s="3" t="s">
        <v>583</v>
      </c>
      <c r="B374" s="13">
        <v>1.8119880966660604E-4</v>
      </c>
      <c r="C374" s="3" t="s">
        <v>584</v>
      </c>
    </row>
    <row r="375" spans="1:3" x14ac:dyDescent="0.3">
      <c r="A375" s="3" t="s">
        <v>585</v>
      </c>
      <c r="B375" s="13">
        <v>1.811516330437315E-4</v>
      </c>
      <c r="C375" s="3" t="s">
        <v>586</v>
      </c>
    </row>
    <row r="376" spans="1:3" x14ac:dyDescent="0.3">
      <c r="A376" s="3" t="s">
        <v>587</v>
      </c>
      <c r="B376" s="13">
        <v>1.7894537493097574E-4</v>
      </c>
      <c r="C376" s="3" t="s">
        <v>588</v>
      </c>
    </row>
    <row r="377" spans="1:3" x14ac:dyDescent="0.3">
      <c r="A377" s="3" t="s">
        <v>589</v>
      </c>
      <c r="B377" s="13">
        <v>1.7793575302016711E-4</v>
      </c>
      <c r="C377" s="3" t="s">
        <v>590</v>
      </c>
    </row>
    <row r="378" spans="1:3" x14ac:dyDescent="0.3">
      <c r="A378" s="3" t="s">
        <v>591</v>
      </c>
      <c r="B378" s="13">
        <v>1.7573280793860006E-4</v>
      </c>
      <c r="C378" s="3" t="s">
        <v>592</v>
      </c>
    </row>
    <row r="379" spans="1:3" x14ac:dyDescent="0.3">
      <c r="A379" s="3" t="s">
        <v>593</v>
      </c>
      <c r="B379" s="13">
        <v>1.7527947470023184E-4</v>
      </c>
      <c r="C379" s="3" t="s">
        <v>594</v>
      </c>
    </row>
    <row r="380" spans="1:3" x14ac:dyDescent="0.3">
      <c r="A380" s="3" t="s">
        <v>595</v>
      </c>
      <c r="B380" s="13">
        <v>1.7511463236755692E-4</v>
      </c>
      <c r="C380" s="3" t="s">
        <v>596</v>
      </c>
    </row>
    <row r="381" spans="1:3" x14ac:dyDescent="0.3">
      <c r="A381" s="3" t="s">
        <v>597</v>
      </c>
      <c r="B381" s="13">
        <v>3.8581853082457467E-3</v>
      </c>
      <c r="C381" s="3" t="s">
        <v>598</v>
      </c>
    </row>
    <row r="382" spans="1:3" x14ac:dyDescent="0.3">
      <c r="A382" s="3" t="s">
        <v>599</v>
      </c>
      <c r="B382" s="13">
        <v>1.7028426137523568E-4</v>
      </c>
      <c r="C382" s="3" t="s">
        <v>600</v>
      </c>
    </row>
    <row r="383" spans="1:3" x14ac:dyDescent="0.3">
      <c r="A383" s="3" t="s">
        <v>601</v>
      </c>
      <c r="B383" s="13">
        <v>1.7016184117336184E-4</v>
      </c>
      <c r="C383" s="3" t="s">
        <v>602</v>
      </c>
    </row>
    <row r="384" spans="1:3" x14ac:dyDescent="0.3">
      <c r="A384" s="3" t="s">
        <v>603</v>
      </c>
      <c r="B384" s="13">
        <v>6.7887965629556441E-4</v>
      </c>
      <c r="C384" s="3" t="s">
        <v>604</v>
      </c>
    </row>
    <row r="385" spans="1:3" x14ac:dyDescent="0.3">
      <c r="A385" s="3" t="s">
        <v>605</v>
      </c>
      <c r="B385" s="13">
        <v>1.6894208454042514E-4</v>
      </c>
      <c r="C385" s="3" t="s">
        <v>606</v>
      </c>
    </row>
    <row r="386" spans="1:3" x14ac:dyDescent="0.3">
      <c r="A386" s="3" t="s">
        <v>607</v>
      </c>
      <c r="B386" s="13">
        <v>1.6888837374769868E-4</v>
      </c>
      <c r="C386" s="3" t="s">
        <v>608</v>
      </c>
    </row>
    <row r="387" spans="1:3" x14ac:dyDescent="0.3">
      <c r="A387" s="3" t="s">
        <v>609</v>
      </c>
      <c r="B387" s="13">
        <v>1.6654102446336924E-4</v>
      </c>
      <c r="C387" s="3" t="s">
        <v>610</v>
      </c>
    </row>
    <row r="388" spans="1:3" x14ac:dyDescent="0.3">
      <c r="A388" s="3" t="s">
        <v>611</v>
      </c>
      <c r="B388" s="13">
        <v>1.6409450907442163E-4</v>
      </c>
      <c r="C388" s="3" t="s">
        <v>612</v>
      </c>
    </row>
    <row r="389" spans="1:3" x14ac:dyDescent="0.3">
      <c r="A389" s="3" t="s">
        <v>613</v>
      </c>
      <c r="B389" s="13">
        <v>1.6283725180068375E-4</v>
      </c>
      <c r="C389" s="3" t="s">
        <v>614</v>
      </c>
    </row>
    <row r="390" spans="1:3" x14ac:dyDescent="0.3">
      <c r="A390" s="3" t="s">
        <v>615</v>
      </c>
      <c r="B390" s="13">
        <v>1.6118475051267963E-4</v>
      </c>
      <c r="C390" s="3" t="s">
        <v>616</v>
      </c>
    </row>
    <row r="391" spans="1:3" x14ac:dyDescent="0.3">
      <c r="A391" s="3" t="s">
        <v>617</v>
      </c>
      <c r="B391" s="13">
        <v>1.5773208504254592E-4</v>
      </c>
      <c r="C391" s="3" t="s">
        <v>618</v>
      </c>
    </row>
    <row r="392" spans="1:3" x14ac:dyDescent="0.3">
      <c r="A392" s="3" t="s">
        <v>619</v>
      </c>
      <c r="B392" s="13">
        <v>1.5573131583949365E-4</v>
      </c>
      <c r="C392" s="3" t="s">
        <v>620</v>
      </c>
    </row>
    <row r="393" spans="1:3" x14ac:dyDescent="0.3">
      <c r="A393" s="3" t="s">
        <v>621</v>
      </c>
      <c r="B393" s="13">
        <v>1.5524003913927091E-4</v>
      </c>
      <c r="C393" s="3" t="s">
        <v>622</v>
      </c>
    </row>
    <row r="394" spans="1:3" x14ac:dyDescent="0.3">
      <c r="A394" s="3" t="s">
        <v>623</v>
      </c>
      <c r="B394" s="13">
        <v>1.5491841772762569E-4</v>
      </c>
      <c r="C394" s="3" t="s">
        <v>624</v>
      </c>
    </row>
    <row r="395" spans="1:3" x14ac:dyDescent="0.3">
      <c r="A395" s="3" t="s">
        <v>625</v>
      </c>
      <c r="B395" s="13">
        <v>1.5455709811444671E-4</v>
      </c>
      <c r="C395" s="3" t="s">
        <v>626</v>
      </c>
    </row>
    <row r="396" spans="1:3" x14ac:dyDescent="0.3">
      <c r="A396" s="3" t="s">
        <v>627</v>
      </c>
      <c r="B396" s="13">
        <v>1.5317295031493279E-4</v>
      </c>
      <c r="C396" s="3" t="s">
        <v>628</v>
      </c>
    </row>
    <row r="397" spans="1:3" x14ac:dyDescent="0.3">
      <c r="A397" s="3" t="s">
        <v>629</v>
      </c>
      <c r="B397" s="13">
        <v>1.505029602135503E-4</v>
      </c>
      <c r="C397" s="3" t="s">
        <v>630</v>
      </c>
    </row>
    <row r="398" spans="1:3" x14ac:dyDescent="0.3">
      <c r="A398" s="3" t="s">
        <v>631</v>
      </c>
      <c r="B398" s="13">
        <v>1.4935409381188703E-4</v>
      </c>
      <c r="C398" s="3" t="s">
        <v>632</v>
      </c>
    </row>
    <row r="399" spans="1:3" x14ac:dyDescent="0.3">
      <c r="A399" s="3" t="s">
        <v>633</v>
      </c>
      <c r="B399" s="13">
        <v>1.4656456623633179E-4</v>
      </c>
      <c r="C399" s="3" t="s">
        <v>634</v>
      </c>
    </row>
    <row r="400" spans="1:3" x14ac:dyDescent="0.3">
      <c r="A400" s="3" t="s">
        <v>635</v>
      </c>
      <c r="B400" s="13">
        <v>1.4365718072384601E-4</v>
      </c>
      <c r="C400" s="3" t="s">
        <v>636</v>
      </c>
    </row>
    <row r="401" spans="1:3" x14ac:dyDescent="0.3">
      <c r="A401" s="3" t="s">
        <v>637</v>
      </c>
      <c r="B401" s="13">
        <v>1.4362876283919215E-4</v>
      </c>
      <c r="C401" s="3" t="s">
        <v>638</v>
      </c>
    </row>
    <row r="402" spans="1:3" x14ac:dyDescent="0.3">
      <c r="A402" s="3" t="s">
        <v>639</v>
      </c>
      <c r="B402" s="13">
        <v>1.4187733774396813E-4</v>
      </c>
      <c r="C402" s="3" t="s">
        <v>640</v>
      </c>
    </row>
    <row r="403" spans="1:3" x14ac:dyDescent="0.3">
      <c r="A403" s="3" t="s">
        <v>641</v>
      </c>
      <c r="B403" s="13">
        <v>1.4160833251720457E-4</v>
      </c>
      <c r="C403" s="3" t="s">
        <v>642</v>
      </c>
    </row>
    <row r="404" spans="1:3" x14ac:dyDescent="0.3">
      <c r="A404" s="3" t="s">
        <v>643</v>
      </c>
      <c r="B404" s="13">
        <v>1.3928573298528838E-4</v>
      </c>
      <c r="C404" s="3" t="s">
        <v>644</v>
      </c>
    </row>
    <row r="405" spans="1:3" x14ac:dyDescent="0.3">
      <c r="A405" s="3" t="s">
        <v>645</v>
      </c>
      <c r="B405" s="13">
        <v>1.3816784974466539E-4</v>
      </c>
      <c r="C405" s="3" t="s">
        <v>646</v>
      </c>
    </row>
    <row r="406" spans="1:3" x14ac:dyDescent="0.3">
      <c r="A406" s="3" t="s">
        <v>647</v>
      </c>
      <c r="B406" s="13">
        <v>1.3678030949048741E-4</v>
      </c>
      <c r="C406" s="3" t="s">
        <v>648</v>
      </c>
    </row>
    <row r="407" spans="1:3" x14ac:dyDescent="0.3">
      <c r="A407" s="3" t="s">
        <v>649</v>
      </c>
      <c r="B407" s="13">
        <v>1.3640510260733764E-4</v>
      </c>
      <c r="C407" s="3" t="s">
        <v>650</v>
      </c>
    </row>
    <row r="408" spans="1:3" x14ac:dyDescent="0.3">
      <c r="A408" s="3" t="s">
        <v>651</v>
      </c>
      <c r="B408" s="13">
        <v>1.3617128348446624E-4</v>
      </c>
      <c r="C408" s="3" t="s">
        <v>652</v>
      </c>
    </row>
    <row r="409" spans="1:3" x14ac:dyDescent="0.3">
      <c r="A409" s="3" t="s">
        <v>653</v>
      </c>
      <c r="B409" s="13">
        <v>1.3585574502805598E-4</v>
      </c>
      <c r="C409" s="3" t="s">
        <v>654</v>
      </c>
    </row>
    <row r="410" spans="1:3" x14ac:dyDescent="0.3">
      <c r="A410" s="3" t="s">
        <v>655</v>
      </c>
      <c r="B410" s="13">
        <v>1.3958969433778168E-3</v>
      </c>
      <c r="C410" s="3" t="s">
        <v>656</v>
      </c>
    </row>
    <row r="411" spans="1:3" x14ac:dyDescent="0.3">
      <c r="A411" s="3" t="s">
        <v>657</v>
      </c>
      <c r="B411" s="13">
        <v>1.3556182295391787E-4</v>
      </c>
      <c r="C411" s="3" t="s">
        <v>658</v>
      </c>
    </row>
    <row r="412" spans="1:3" x14ac:dyDescent="0.3">
      <c r="A412" s="3" t="s">
        <v>659</v>
      </c>
      <c r="B412" s="13">
        <v>1.3505502961378378E-4</v>
      </c>
      <c r="C412" s="3" t="s">
        <v>660</v>
      </c>
    </row>
    <row r="413" spans="1:3" x14ac:dyDescent="0.3">
      <c r="A413" s="3" t="s">
        <v>661</v>
      </c>
      <c r="B413" s="13">
        <v>1.3444813431110375E-4</v>
      </c>
      <c r="C413" s="3" t="s">
        <v>662</v>
      </c>
    </row>
    <row r="414" spans="1:3" x14ac:dyDescent="0.3">
      <c r="A414" s="3" t="s">
        <v>663</v>
      </c>
      <c r="B414" s="13">
        <v>1.342272247780179E-4</v>
      </c>
      <c r="C414" s="3" t="s">
        <v>664</v>
      </c>
    </row>
    <row r="415" spans="1:3" x14ac:dyDescent="0.3">
      <c r="A415" s="3" t="s">
        <v>665</v>
      </c>
      <c r="B415" s="13">
        <v>1.331893646436005E-4</v>
      </c>
      <c r="C415" s="3" t="s">
        <v>666</v>
      </c>
    </row>
    <row r="416" spans="1:3" x14ac:dyDescent="0.3">
      <c r="A416" s="3" t="s">
        <v>667</v>
      </c>
      <c r="B416" s="13">
        <v>1.3053800786218318E-4</v>
      </c>
      <c r="C416" s="3" t="s">
        <v>668</v>
      </c>
    </row>
    <row r="417" spans="1:3" x14ac:dyDescent="0.3">
      <c r="A417" s="3" t="s">
        <v>669</v>
      </c>
      <c r="B417" s="13">
        <v>2.9279100920251927E-3</v>
      </c>
      <c r="C417" s="3" t="s">
        <v>670</v>
      </c>
    </row>
    <row r="418" spans="1:3" x14ac:dyDescent="0.3">
      <c r="A418" s="3" t="s">
        <v>671</v>
      </c>
      <c r="B418" s="13">
        <v>1.2991754278936511E-4</v>
      </c>
      <c r="C418" s="3" t="s">
        <v>672</v>
      </c>
    </row>
    <row r="419" spans="1:3" x14ac:dyDescent="0.3">
      <c r="A419" s="3" t="s">
        <v>673</v>
      </c>
      <c r="B419" s="13">
        <v>1.2980537510540101E-4</v>
      </c>
      <c r="C419" s="3" t="s">
        <v>674</v>
      </c>
    </row>
    <row r="420" spans="1:3" x14ac:dyDescent="0.3">
      <c r="A420" s="3" t="s">
        <v>675</v>
      </c>
      <c r="B420" s="13">
        <v>1.2881656326119698E-4</v>
      </c>
      <c r="C420" s="3" t="s">
        <v>676</v>
      </c>
    </row>
    <row r="421" spans="1:3" x14ac:dyDescent="0.3">
      <c r="A421" s="3" t="s">
        <v>677</v>
      </c>
      <c r="B421" s="13">
        <v>1.2853435593142981E-4</v>
      </c>
      <c r="C421" s="3" t="s">
        <v>678</v>
      </c>
    </row>
    <row r="422" spans="1:3" x14ac:dyDescent="0.3">
      <c r="A422" s="3" t="s">
        <v>679</v>
      </c>
      <c r="B422" s="13">
        <v>1.2711081074012759E-4</v>
      </c>
      <c r="C422" s="3" t="s">
        <v>680</v>
      </c>
    </row>
    <row r="423" spans="1:3" x14ac:dyDescent="0.3">
      <c r="A423" s="3" t="s">
        <v>681</v>
      </c>
      <c r="B423" s="13">
        <v>1.2685116394708663E-4</v>
      </c>
      <c r="C423" s="3" t="s">
        <v>682</v>
      </c>
    </row>
    <row r="424" spans="1:3" x14ac:dyDescent="0.3">
      <c r="A424" s="3" t="s">
        <v>683</v>
      </c>
      <c r="B424" s="13">
        <v>1.2657580833552222E-4</v>
      </c>
      <c r="C424" s="3" t="s">
        <v>684</v>
      </c>
    </row>
    <row r="425" spans="1:3" x14ac:dyDescent="0.3">
      <c r="A425" s="3" t="s">
        <v>685</v>
      </c>
      <c r="B425" s="13">
        <v>1.2519070798799268E-4</v>
      </c>
      <c r="C425" s="3" t="s">
        <v>686</v>
      </c>
    </row>
    <row r="426" spans="1:3" x14ac:dyDescent="0.3">
      <c r="A426" s="3" t="s">
        <v>687</v>
      </c>
      <c r="B426" s="13">
        <v>1.2472564331516322E-4</v>
      </c>
      <c r="C426" s="3" t="s">
        <v>688</v>
      </c>
    </row>
    <row r="427" spans="1:3" x14ac:dyDescent="0.3">
      <c r="A427" s="3" t="s">
        <v>689</v>
      </c>
      <c r="B427" s="13">
        <v>1.2469471027290899E-4</v>
      </c>
      <c r="C427" s="3" t="s">
        <v>690</v>
      </c>
    </row>
    <row r="428" spans="1:3" x14ac:dyDescent="0.3">
      <c r="A428" s="3" t="s">
        <v>691</v>
      </c>
      <c r="B428" s="13">
        <v>1.2465090941460918E-4</v>
      </c>
      <c r="C428" s="3" t="s">
        <v>692</v>
      </c>
    </row>
    <row r="429" spans="1:3" x14ac:dyDescent="0.3">
      <c r="A429" s="3" t="s">
        <v>693</v>
      </c>
      <c r="B429" s="13">
        <v>6.0698186221455337E-4</v>
      </c>
      <c r="C429" s="3" t="s">
        <v>694</v>
      </c>
    </row>
    <row r="430" spans="1:3" x14ac:dyDescent="0.3">
      <c r="A430" s="3" t="s">
        <v>695</v>
      </c>
      <c r="B430" s="13">
        <v>1.5358678529862658E-3</v>
      </c>
      <c r="C430" s="3" t="s">
        <v>696</v>
      </c>
    </row>
    <row r="431" spans="1:3" x14ac:dyDescent="0.3">
      <c r="A431" s="3" t="s">
        <v>697</v>
      </c>
      <c r="B431" s="13">
        <v>2.760821366789055E-3</v>
      </c>
      <c r="C431" s="3" t="s">
        <v>698</v>
      </c>
    </row>
    <row r="432" spans="1:3" x14ac:dyDescent="0.3">
      <c r="A432" s="3" t="s">
        <v>699</v>
      </c>
      <c r="B432" s="13">
        <v>1.2172450622493324E-4</v>
      </c>
      <c r="C432" s="3" t="s">
        <v>700</v>
      </c>
    </row>
    <row r="433" spans="1:3" x14ac:dyDescent="0.3">
      <c r="A433" s="3" t="s">
        <v>701</v>
      </c>
      <c r="B433" s="13">
        <v>1.21260477647601E-4</v>
      </c>
      <c r="C433" s="3" t="s">
        <v>702</v>
      </c>
    </row>
    <row r="434" spans="1:3" x14ac:dyDescent="0.3">
      <c r="A434" s="3" t="s">
        <v>703</v>
      </c>
      <c r="B434" s="13">
        <v>1.1909393020542909E-4</v>
      </c>
      <c r="C434" s="3" t="s">
        <v>704</v>
      </c>
    </row>
    <row r="435" spans="1:3" x14ac:dyDescent="0.3">
      <c r="A435" s="3" t="s">
        <v>705</v>
      </c>
      <c r="B435" s="13">
        <v>1.1885996902273058E-4</v>
      </c>
      <c r="C435" s="3" t="s">
        <v>706</v>
      </c>
    </row>
    <row r="436" spans="1:3" x14ac:dyDescent="0.3">
      <c r="A436" s="3" t="s">
        <v>707</v>
      </c>
      <c r="B436" s="13">
        <v>1.1875995060766602E-4</v>
      </c>
      <c r="C436" s="3" t="s">
        <v>708</v>
      </c>
    </row>
    <row r="437" spans="1:3" x14ac:dyDescent="0.3">
      <c r="A437" s="3" t="s">
        <v>709</v>
      </c>
      <c r="B437" s="13">
        <v>1.1708418692587873E-4</v>
      </c>
      <c r="C437" s="3" t="s">
        <v>710</v>
      </c>
    </row>
    <row r="438" spans="1:3" x14ac:dyDescent="0.3">
      <c r="A438" s="3" t="s">
        <v>711</v>
      </c>
      <c r="B438" s="13">
        <v>1.1638003061461445E-4</v>
      </c>
      <c r="C438" s="3" t="s">
        <v>712</v>
      </c>
    </row>
    <row r="439" spans="1:3" x14ac:dyDescent="0.3">
      <c r="A439" s="3" t="s">
        <v>713</v>
      </c>
      <c r="B439" s="13">
        <v>1.156157128397359E-4</v>
      </c>
      <c r="C439" s="3" t="s">
        <v>714</v>
      </c>
    </row>
    <row r="440" spans="1:3" x14ac:dyDescent="0.3">
      <c r="A440" s="3" t="s">
        <v>715</v>
      </c>
      <c r="B440" s="13">
        <v>1.1535501321259188E-4</v>
      </c>
      <c r="C440" s="3" t="s">
        <v>716</v>
      </c>
    </row>
    <row r="441" spans="1:3" x14ac:dyDescent="0.3">
      <c r="A441" s="3" t="s">
        <v>717</v>
      </c>
      <c r="B441" s="13">
        <v>1.1505672944568376E-4</v>
      </c>
      <c r="C441" s="3" t="s">
        <v>718</v>
      </c>
    </row>
    <row r="442" spans="1:3" x14ac:dyDescent="0.3">
      <c r="A442" s="3" t="s">
        <v>719</v>
      </c>
      <c r="B442" s="13">
        <v>1.1435808789886259E-4</v>
      </c>
      <c r="C442" s="3" t="s">
        <v>720</v>
      </c>
    </row>
    <row r="443" spans="1:3" x14ac:dyDescent="0.3">
      <c r="A443" s="3" t="s">
        <v>721</v>
      </c>
      <c r="B443" s="13">
        <v>1.1355387974383801E-4</v>
      </c>
      <c r="C443" s="3" t="s">
        <v>722</v>
      </c>
    </row>
    <row r="444" spans="1:3" x14ac:dyDescent="0.3">
      <c r="A444" s="3" t="s">
        <v>723</v>
      </c>
      <c r="B444" s="13">
        <v>1.132963302739609E-4</v>
      </c>
      <c r="C444" s="3" t="s">
        <v>724</v>
      </c>
    </row>
    <row r="445" spans="1:3" x14ac:dyDescent="0.3">
      <c r="A445" s="3" t="s">
        <v>725</v>
      </c>
      <c r="B445" s="13">
        <v>1.1317427773922238E-4</v>
      </c>
      <c r="C445" s="3" t="s">
        <v>726</v>
      </c>
    </row>
    <row r="446" spans="1:3" x14ac:dyDescent="0.3">
      <c r="A446" s="3" t="s">
        <v>727</v>
      </c>
      <c r="B446" s="13">
        <v>1.1124673838800476E-4</v>
      </c>
      <c r="C446" s="3" t="s">
        <v>728</v>
      </c>
    </row>
    <row r="447" spans="1:3" x14ac:dyDescent="0.3">
      <c r="A447" s="3" t="s">
        <v>729</v>
      </c>
      <c r="B447" s="13">
        <v>1.1039803586266754E-4</v>
      </c>
      <c r="C447" s="3" t="s">
        <v>730</v>
      </c>
    </row>
    <row r="448" spans="1:3" x14ac:dyDescent="0.3">
      <c r="A448" s="3" t="s">
        <v>731</v>
      </c>
      <c r="B448" s="13">
        <v>1.0705650193248191E-4</v>
      </c>
      <c r="C448" s="3" t="s">
        <v>732</v>
      </c>
    </row>
    <row r="449" spans="1:3" x14ac:dyDescent="0.3">
      <c r="A449" s="3" t="s">
        <v>733</v>
      </c>
      <c r="B449" s="13">
        <v>1.0637326004939632E-4</v>
      </c>
      <c r="C449" s="3" t="s">
        <v>734</v>
      </c>
    </row>
    <row r="450" spans="1:3" x14ac:dyDescent="0.3">
      <c r="A450" s="3" t="s">
        <v>735</v>
      </c>
      <c r="B450" s="13">
        <v>1.0624226686685493E-4</v>
      </c>
      <c r="C450" s="3" t="s">
        <v>736</v>
      </c>
    </row>
    <row r="451" spans="1:3" x14ac:dyDescent="0.3">
      <c r="A451" s="3" t="s">
        <v>737</v>
      </c>
      <c r="B451" s="13">
        <v>1.0575379769189701E-4</v>
      </c>
      <c r="C451" s="3" t="s">
        <v>738</v>
      </c>
    </row>
    <row r="452" spans="1:3" x14ac:dyDescent="0.3">
      <c r="A452" s="3" t="s">
        <v>739</v>
      </c>
      <c r="B452" s="13">
        <v>1.0559884020999717E-4</v>
      </c>
      <c r="C452" s="3" t="s">
        <v>740</v>
      </c>
    </row>
    <row r="453" spans="1:3" x14ac:dyDescent="0.3">
      <c r="A453" s="3" t="s">
        <v>741</v>
      </c>
      <c r="B453" s="13">
        <v>1.0407968007013927E-4</v>
      </c>
      <c r="C453" s="3" t="s">
        <v>742</v>
      </c>
    </row>
    <row r="454" spans="1:3" x14ac:dyDescent="0.3">
      <c r="A454" s="3" t="s">
        <v>743</v>
      </c>
      <c r="B454" s="13">
        <v>1.0316037138466512E-4</v>
      </c>
      <c r="C454" s="3" t="s">
        <v>744</v>
      </c>
    </row>
    <row r="455" spans="1:3" x14ac:dyDescent="0.3">
      <c r="A455" s="3" t="s">
        <v>745</v>
      </c>
      <c r="B455" s="13">
        <v>1.0261913561995331E-4</v>
      </c>
      <c r="C455" s="3" t="s">
        <v>746</v>
      </c>
    </row>
    <row r="456" spans="1:3" x14ac:dyDescent="0.3">
      <c r="A456" s="3" t="s">
        <v>747</v>
      </c>
      <c r="B456" s="13">
        <v>1.0229461474200043E-4</v>
      </c>
      <c r="C456" s="3" t="s">
        <v>748</v>
      </c>
    </row>
    <row r="457" spans="1:3" x14ac:dyDescent="0.3">
      <c r="A457" s="3" t="s">
        <v>749</v>
      </c>
      <c r="B457" s="13">
        <v>1.0197097955467277E-4</v>
      </c>
      <c r="C457" s="3" t="s">
        <v>750</v>
      </c>
    </row>
    <row r="458" spans="1:3" x14ac:dyDescent="0.3">
      <c r="A458" s="3" t="s">
        <v>751</v>
      </c>
      <c r="B458" s="13">
        <v>1.0193184959244879E-4</v>
      </c>
      <c r="C458" s="3" t="s">
        <v>752</v>
      </c>
    </row>
    <row r="459" spans="1:3" x14ac:dyDescent="0.3">
      <c r="A459" s="3" t="s">
        <v>753</v>
      </c>
      <c r="B459" s="13">
        <v>2.2917721773412134E-3</v>
      </c>
      <c r="C459" s="3" t="s">
        <v>754</v>
      </c>
    </row>
    <row r="460" spans="1:3" x14ac:dyDescent="0.3">
      <c r="A460" s="3" t="s">
        <v>755</v>
      </c>
      <c r="B460" s="13">
        <v>1.017179672660885E-4</v>
      </c>
      <c r="C460" s="3" t="s">
        <v>756</v>
      </c>
    </row>
    <row r="461" spans="1:3" x14ac:dyDescent="0.3">
      <c r="A461" s="3" t="s">
        <v>757</v>
      </c>
      <c r="B461" s="13">
        <v>1.2246613320106995E-3</v>
      </c>
      <c r="C461" s="3" t="s">
        <v>758</v>
      </c>
    </row>
    <row r="462" spans="1:3" x14ac:dyDescent="0.3">
      <c r="A462" s="3" t="s">
        <v>759</v>
      </c>
      <c r="B462" s="13">
        <v>1.0111311077422471E-4</v>
      </c>
      <c r="C462" s="3" t="s">
        <v>760</v>
      </c>
    </row>
    <row r="463" spans="1:3" x14ac:dyDescent="0.3">
      <c r="A463" s="3" t="s">
        <v>761</v>
      </c>
      <c r="B463" s="13">
        <v>2.2676514091778321E-3</v>
      </c>
      <c r="C463" s="3" t="s">
        <v>762</v>
      </c>
    </row>
    <row r="464" spans="1:3" x14ac:dyDescent="0.3">
      <c r="A464" s="3" t="s">
        <v>763</v>
      </c>
      <c r="B464" s="13">
        <v>1.0061575941529321E-4</v>
      </c>
      <c r="C464" s="3" t="s">
        <v>764</v>
      </c>
    </row>
    <row r="465" spans="1:3" x14ac:dyDescent="0.3">
      <c r="A465" s="3" t="s">
        <v>765</v>
      </c>
      <c r="B465" s="13">
        <v>9.93044905390853E-5</v>
      </c>
      <c r="C465" s="3" t="s">
        <v>766</v>
      </c>
    </row>
    <row r="466" spans="1:3" x14ac:dyDescent="0.3">
      <c r="A466" s="3" t="s">
        <v>767</v>
      </c>
      <c r="B466" s="13">
        <v>9.7696575562436898E-5</v>
      </c>
      <c r="C466" s="3" t="s">
        <v>768</v>
      </c>
    </row>
    <row r="467" spans="1:3" x14ac:dyDescent="0.3">
      <c r="A467" s="3" t="s">
        <v>769</v>
      </c>
      <c r="B467" s="13">
        <v>9.7193366855578077E-5</v>
      </c>
      <c r="C467" s="3" t="s">
        <v>770</v>
      </c>
    </row>
    <row r="468" spans="1:3" x14ac:dyDescent="0.3">
      <c r="A468" s="3" t="s">
        <v>771</v>
      </c>
      <c r="B468" s="13">
        <v>9.6339132778673365E-5</v>
      </c>
      <c r="C468" s="3" t="s">
        <v>772</v>
      </c>
    </row>
    <row r="469" spans="1:3" x14ac:dyDescent="0.3">
      <c r="A469" s="3" t="s">
        <v>773</v>
      </c>
      <c r="B469" s="13">
        <v>9.6137992995655677E-5</v>
      </c>
      <c r="C469" s="3" t="s">
        <v>774</v>
      </c>
    </row>
    <row r="470" spans="1:3" x14ac:dyDescent="0.3">
      <c r="A470" s="3" t="s">
        <v>775</v>
      </c>
      <c r="B470" s="13">
        <v>9.5241487192822142E-5</v>
      </c>
      <c r="C470" s="3" t="s">
        <v>776</v>
      </c>
    </row>
    <row r="471" spans="1:3" x14ac:dyDescent="0.3">
      <c r="A471" s="3" t="s">
        <v>777</v>
      </c>
      <c r="B471" s="13">
        <v>9.3477520126429719E-5</v>
      </c>
      <c r="C471" s="3" t="s">
        <v>778</v>
      </c>
    </row>
    <row r="472" spans="1:3" x14ac:dyDescent="0.3">
      <c r="A472" s="3" t="s">
        <v>779</v>
      </c>
      <c r="B472" s="13">
        <v>9.3163611039960358E-5</v>
      </c>
      <c r="C472" s="3" t="s">
        <v>780</v>
      </c>
    </row>
    <row r="473" spans="1:3" x14ac:dyDescent="0.3">
      <c r="A473" s="3" t="s">
        <v>781</v>
      </c>
      <c r="B473" s="13">
        <v>2.0955318960221088E-3</v>
      </c>
      <c r="C473" s="3" t="s">
        <v>782</v>
      </c>
    </row>
    <row r="474" spans="1:3" x14ac:dyDescent="0.3">
      <c r="A474" s="3" t="s">
        <v>783</v>
      </c>
      <c r="B474" s="13">
        <v>9.2262242162438775E-5</v>
      </c>
      <c r="C474" s="3" t="s">
        <v>784</v>
      </c>
    </row>
    <row r="475" spans="1:3" x14ac:dyDescent="0.3">
      <c r="A475" s="3" t="s">
        <v>785</v>
      </c>
      <c r="B475" s="13">
        <v>9.2193357313285232E-5</v>
      </c>
      <c r="C475" s="3" t="s">
        <v>786</v>
      </c>
    </row>
    <row r="476" spans="1:3" x14ac:dyDescent="0.3">
      <c r="A476" s="3" t="s">
        <v>787</v>
      </c>
      <c r="B476" s="13">
        <v>9.2117010781397353E-5</v>
      </c>
      <c r="C476" s="3" t="s">
        <v>788</v>
      </c>
    </row>
    <row r="477" spans="1:3" x14ac:dyDescent="0.3">
      <c r="A477" s="3" t="s">
        <v>789</v>
      </c>
      <c r="B477" s="13">
        <v>9.2030679064129646E-5</v>
      </c>
      <c r="C477" s="3" t="s">
        <v>790</v>
      </c>
    </row>
    <row r="478" spans="1:3" x14ac:dyDescent="0.3">
      <c r="A478" s="3" t="s">
        <v>791</v>
      </c>
      <c r="B478" s="13">
        <v>9.0983193066423857E-5</v>
      </c>
      <c r="C478" s="3" t="s">
        <v>792</v>
      </c>
    </row>
    <row r="479" spans="1:3" x14ac:dyDescent="0.3">
      <c r="A479" s="3" t="s">
        <v>793</v>
      </c>
      <c r="B479" s="13">
        <v>9.0797762150447942E-5</v>
      </c>
      <c r="C479" s="3" t="s">
        <v>794</v>
      </c>
    </row>
    <row r="480" spans="1:3" x14ac:dyDescent="0.3">
      <c r="A480" s="3" t="s">
        <v>795</v>
      </c>
      <c r="B480" s="13">
        <v>9.0241168495740667E-5</v>
      </c>
      <c r="C480" s="3" t="s">
        <v>796</v>
      </c>
    </row>
    <row r="481" spans="1:3" x14ac:dyDescent="0.3">
      <c r="A481" s="3" t="s">
        <v>797</v>
      </c>
      <c r="B481" s="13">
        <v>8.9963924478232119E-5</v>
      </c>
      <c r="C481" s="3" t="s">
        <v>798</v>
      </c>
    </row>
    <row r="482" spans="1:3" x14ac:dyDescent="0.3">
      <c r="A482" s="3" t="s">
        <v>799</v>
      </c>
      <c r="B482" s="13">
        <v>8.9289180421895623E-5</v>
      </c>
      <c r="C482" s="3" t="s">
        <v>800</v>
      </c>
    </row>
    <row r="483" spans="1:3" x14ac:dyDescent="0.3">
      <c r="A483" s="3" t="s">
        <v>801</v>
      </c>
      <c r="B483" s="13">
        <v>8.8761907129591115E-5</v>
      </c>
      <c r="C483" s="3" t="s">
        <v>802</v>
      </c>
    </row>
    <row r="484" spans="1:3" x14ac:dyDescent="0.3">
      <c r="A484" s="3" t="s">
        <v>803</v>
      </c>
      <c r="B484" s="13">
        <v>8.8744184535384331E-5</v>
      </c>
      <c r="C484" s="3" t="s">
        <v>804</v>
      </c>
    </row>
    <row r="485" spans="1:3" x14ac:dyDescent="0.3">
      <c r="A485" s="3" t="s">
        <v>805</v>
      </c>
      <c r="B485" s="13">
        <v>8.8603824574075475E-5</v>
      </c>
      <c r="C485" s="3" t="s">
        <v>806</v>
      </c>
    </row>
    <row r="486" spans="1:3" x14ac:dyDescent="0.3">
      <c r="A486" s="3" t="s">
        <v>807</v>
      </c>
      <c r="B486" s="13">
        <v>8.798393603709377E-5</v>
      </c>
      <c r="C486" s="3" t="s">
        <v>808</v>
      </c>
    </row>
    <row r="487" spans="1:3" x14ac:dyDescent="0.3">
      <c r="A487" s="3" t="s">
        <v>809</v>
      </c>
      <c r="B487" s="13">
        <v>8.7102445492253636E-5</v>
      </c>
      <c r="C487" s="3" t="s">
        <v>810</v>
      </c>
    </row>
    <row r="488" spans="1:3" x14ac:dyDescent="0.3">
      <c r="A488" s="3" t="s">
        <v>811</v>
      </c>
      <c r="B488" s="13">
        <v>8.7033510524315319E-5</v>
      </c>
      <c r="C488" s="3" t="s">
        <v>812</v>
      </c>
    </row>
    <row r="489" spans="1:3" x14ac:dyDescent="0.3">
      <c r="A489" s="3" t="s">
        <v>813</v>
      </c>
      <c r="B489" s="13">
        <v>8.4263460234127396E-5</v>
      </c>
      <c r="C489" s="3" t="s">
        <v>814</v>
      </c>
    </row>
    <row r="490" spans="1:3" x14ac:dyDescent="0.3">
      <c r="A490" s="3" t="s">
        <v>815</v>
      </c>
      <c r="B490" s="13">
        <v>8.3035790655322728E-5</v>
      </c>
      <c r="C490" s="3" t="s">
        <v>816</v>
      </c>
    </row>
    <row r="491" spans="1:3" x14ac:dyDescent="0.3">
      <c r="A491" s="3" t="s">
        <v>817</v>
      </c>
      <c r="B491" s="13">
        <v>8.3019187801128909E-5</v>
      </c>
      <c r="C491" s="3" t="s">
        <v>818</v>
      </c>
    </row>
    <row r="492" spans="1:3" x14ac:dyDescent="0.3">
      <c r="A492" s="3" t="s">
        <v>819</v>
      </c>
      <c r="B492" s="13">
        <v>8.167356839286934E-5</v>
      </c>
      <c r="C492" s="3" t="s">
        <v>820</v>
      </c>
    </row>
    <row r="493" spans="1:3" x14ac:dyDescent="0.3">
      <c r="A493" s="3" t="s">
        <v>821</v>
      </c>
      <c r="B493" s="13">
        <v>8.151312113314238E-5</v>
      </c>
      <c r="C493" s="3" t="s">
        <v>822</v>
      </c>
    </row>
    <row r="494" spans="1:3" x14ac:dyDescent="0.3">
      <c r="A494" s="3" t="s">
        <v>823</v>
      </c>
      <c r="B494" s="13">
        <v>8.0874883395850054E-5</v>
      </c>
      <c r="C494" s="3" t="s">
        <v>824</v>
      </c>
    </row>
    <row r="495" spans="1:3" x14ac:dyDescent="0.3">
      <c r="A495" s="3" t="s">
        <v>825</v>
      </c>
      <c r="B495" s="13">
        <v>8.0756340291951692E-5</v>
      </c>
      <c r="C495" s="3" t="s">
        <v>826</v>
      </c>
    </row>
    <row r="496" spans="1:3" x14ac:dyDescent="0.3">
      <c r="A496" s="3" t="s">
        <v>827</v>
      </c>
      <c r="B496" s="13">
        <v>1.8080051298720735E-3</v>
      </c>
      <c r="C496" s="3" t="s">
        <v>828</v>
      </c>
    </row>
    <row r="497" spans="1:3" x14ac:dyDescent="0.3">
      <c r="A497" s="3" t="s">
        <v>829</v>
      </c>
      <c r="B497" s="13">
        <v>8.0029698597879797E-5</v>
      </c>
      <c r="C497" s="3" t="s">
        <v>830</v>
      </c>
    </row>
    <row r="498" spans="1:3" x14ac:dyDescent="0.3">
      <c r="A498" s="3" t="s">
        <v>831</v>
      </c>
      <c r="B498" s="13">
        <v>1.7979714601589834E-3</v>
      </c>
      <c r="C498" s="3" t="s">
        <v>832</v>
      </c>
    </row>
    <row r="499" spans="1:3" x14ac:dyDescent="0.3">
      <c r="A499" s="3" t="s">
        <v>833</v>
      </c>
      <c r="B499" s="13">
        <v>7.9494579265616602E-5</v>
      </c>
      <c r="C499" s="3" t="s">
        <v>834</v>
      </c>
    </row>
    <row r="500" spans="1:3" x14ac:dyDescent="0.3">
      <c r="A500" s="3" t="s">
        <v>835</v>
      </c>
      <c r="B500" s="13">
        <v>7.9452549788567128E-5</v>
      </c>
      <c r="C500" s="3" t="s">
        <v>836</v>
      </c>
    </row>
    <row r="501" spans="1:3" x14ac:dyDescent="0.3">
      <c r="A501" s="3" t="s">
        <v>837</v>
      </c>
      <c r="B501" s="13">
        <v>7.916871308886046E-5</v>
      </c>
      <c r="C501" s="3" t="s">
        <v>838</v>
      </c>
    </row>
    <row r="502" spans="1:3" x14ac:dyDescent="0.3">
      <c r="A502" s="3" t="s">
        <v>839</v>
      </c>
      <c r="B502" s="13">
        <v>7.7757584596022315E-5</v>
      </c>
      <c r="C502" s="3" t="s">
        <v>840</v>
      </c>
    </row>
    <row r="503" spans="1:3" x14ac:dyDescent="0.3">
      <c r="A503" s="3" t="s">
        <v>841</v>
      </c>
      <c r="B503" s="13">
        <v>7.7003193445658941E-5</v>
      </c>
      <c r="C503" s="3" t="s">
        <v>842</v>
      </c>
    </row>
    <row r="504" spans="1:3" x14ac:dyDescent="0.3">
      <c r="A504" s="3" t="s">
        <v>843</v>
      </c>
      <c r="B504" s="13">
        <v>7.67359262199679E-5</v>
      </c>
      <c r="C504" s="3" t="s">
        <v>844</v>
      </c>
    </row>
    <row r="505" spans="1:3" x14ac:dyDescent="0.3">
      <c r="A505" s="3" t="s">
        <v>845</v>
      </c>
      <c r="B505" s="13">
        <v>7.6734756409687843E-5</v>
      </c>
      <c r="C505" s="3" t="s">
        <v>846</v>
      </c>
    </row>
    <row r="506" spans="1:3" x14ac:dyDescent="0.3">
      <c r="A506" s="3" t="s">
        <v>847</v>
      </c>
      <c r="B506" s="13">
        <v>7.6255436799751623E-5</v>
      </c>
      <c r="C506" s="3" t="s">
        <v>848</v>
      </c>
    </row>
    <row r="507" spans="1:3" x14ac:dyDescent="0.3">
      <c r="A507" s="3" t="s">
        <v>849</v>
      </c>
      <c r="B507" s="13">
        <v>7.5929595706646579E-5</v>
      </c>
      <c r="C507" s="3" t="s">
        <v>850</v>
      </c>
    </row>
    <row r="508" spans="1:3" x14ac:dyDescent="0.3">
      <c r="A508" s="3" t="s">
        <v>851</v>
      </c>
      <c r="B508" s="13">
        <v>7.5881057094879484E-5</v>
      </c>
      <c r="C508" s="3" t="s">
        <v>852</v>
      </c>
    </row>
    <row r="509" spans="1:3" x14ac:dyDescent="0.3">
      <c r="A509" s="3" t="s">
        <v>853</v>
      </c>
      <c r="B509" s="13">
        <v>7.5224553656239531E-5</v>
      </c>
      <c r="C509" s="3" t="s">
        <v>854</v>
      </c>
    </row>
    <row r="510" spans="1:3" x14ac:dyDescent="0.3">
      <c r="A510" s="3" t="s">
        <v>855</v>
      </c>
      <c r="B510" s="13">
        <v>7.5211209541926774E-5</v>
      </c>
      <c r="C510" s="3" t="s">
        <v>856</v>
      </c>
    </row>
    <row r="511" spans="1:3" x14ac:dyDescent="0.3">
      <c r="A511" s="3" t="s">
        <v>857</v>
      </c>
      <c r="B511" s="13">
        <v>7.4760249352814407E-5</v>
      </c>
      <c r="C511" s="3" t="s">
        <v>858</v>
      </c>
    </row>
    <row r="512" spans="1:3" x14ac:dyDescent="0.3">
      <c r="A512" s="3" t="s">
        <v>859</v>
      </c>
      <c r="B512" s="13">
        <v>7.467460285103283E-5</v>
      </c>
      <c r="C512" s="3" t="s">
        <v>860</v>
      </c>
    </row>
    <row r="513" spans="1:3" x14ac:dyDescent="0.3">
      <c r="A513" s="3" t="s">
        <v>861</v>
      </c>
      <c r="B513" s="13">
        <v>1.6529191299375894E-3</v>
      </c>
      <c r="C513" s="3" t="s">
        <v>862</v>
      </c>
    </row>
    <row r="514" spans="1:3" x14ac:dyDescent="0.3">
      <c r="A514" s="3" t="s">
        <v>863</v>
      </c>
      <c r="B514" s="13">
        <v>7.2895219430815802E-5</v>
      </c>
      <c r="C514" s="3" t="s">
        <v>864</v>
      </c>
    </row>
    <row r="515" spans="1:3" x14ac:dyDescent="0.3">
      <c r="A515" s="3" t="s">
        <v>865</v>
      </c>
      <c r="B515" s="13">
        <v>7.2518424902947583E-5</v>
      </c>
      <c r="C515" s="3" t="s">
        <v>866</v>
      </c>
    </row>
    <row r="516" spans="1:3" x14ac:dyDescent="0.3">
      <c r="A516" s="3" t="s">
        <v>867</v>
      </c>
      <c r="B516" s="13">
        <v>7.157786755085503E-5</v>
      </c>
      <c r="C516" s="3" t="s">
        <v>868</v>
      </c>
    </row>
    <row r="517" spans="1:3" x14ac:dyDescent="0.3">
      <c r="A517" s="3" t="s">
        <v>869</v>
      </c>
      <c r="B517" s="13">
        <v>7.1374605409540599E-5</v>
      </c>
      <c r="C517" s="3" t="s">
        <v>870</v>
      </c>
    </row>
    <row r="518" spans="1:3" x14ac:dyDescent="0.3">
      <c r="A518" s="3" t="s">
        <v>871</v>
      </c>
      <c r="B518" s="13">
        <v>1.0594876079755404E-3</v>
      </c>
      <c r="C518" s="3" t="s">
        <v>872</v>
      </c>
    </row>
    <row r="519" spans="1:3" x14ac:dyDescent="0.3">
      <c r="A519" s="3" t="s">
        <v>873</v>
      </c>
      <c r="B519" s="13">
        <v>7.0306873412017746E-5</v>
      </c>
      <c r="C519" s="3" t="s">
        <v>874</v>
      </c>
    </row>
    <row r="520" spans="1:3" x14ac:dyDescent="0.3">
      <c r="A520" s="3" t="s">
        <v>875</v>
      </c>
      <c r="B520" s="13">
        <v>6.9498228361787546E-5</v>
      </c>
      <c r="C520" s="3" t="s">
        <v>876</v>
      </c>
    </row>
    <row r="521" spans="1:3" x14ac:dyDescent="0.3">
      <c r="A521" s="3" t="s">
        <v>877</v>
      </c>
      <c r="B521" s="13">
        <v>6.9419918221519429E-5</v>
      </c>
      <c r="C521" s="3" t="s">
        <v>878</v>
      </c>
    </row>
    <row r="522" spans="1:3" x14ac:dyDescent="0.3">
      <c r="A522" s="3" t="s">
        <v>879</v>
      </c>
      <c r="B522" s="13">
        <v>6.9347958417534868E-5</v>
      </c>
      <c r="C522" s="3" t="s">
        <v>880</v>
      </c>
    </row>
    <row r="523" spans="1:3" x14ac:dyDescent="0.3">
      <c r="A523" s="3" t="s">
        <v>881</v>
      </c>
      <c r="B523" s="13">
        <v>6.9183157858600342E-5</v>
      </c>
      <c r="C523" s="3" t="s">
        <v>882</v>
      </c>
    </row>
    <row r="524" spans="1:3" x14ac:dyDescent="0.3">
      <c r="A524" s="3" t="s">
        <v>883</v>
      </c>
      <c r="B524" s="13">
        <v>6.8973244522740819E-5</v>
      </c>
      <c r="C524" s="3" t="s">
        <v>884</v>
      </c>
    </row>
    <row r="525" spans="1:3" x14ac:dyDescent="0.3">
      <c r="A525" s="3" t="s">
        <v>885</v>
      </c>
      <c r="B525" s="13">
        <v>6.8802502971363096E-5</v>
      </c>
      <c r="C525" s="3" t="s">
        <v>886</v>
      </c>
    </row>
    <row r="526" spans="1:3" x14ac:dyDescent="0.3">
      <c r="A526" s="3" t="s">
        <v>887</v>
      </c>
      <c r="B526" s="13">
        <v>6.8362355145908796E-5</v>
      </c>
      <c r="C526" s="3" t="s">
        <v>888</v>
      </c>
    </row>
    <row r="527" spans="1:3" x14ac:dyDescent="0.3">
      <c r="A527" s="3" t="s">
        <v>889</v>
      </c>
      <c r="B527" s="13">
        <v>6.7845234085427445E-5</v>
      </c>
      <c r="C527" s="3" t="s">
        <v>890</v>
      </c>
    </row>
    <row r="528" spans="1:3" x14ac:dyDescent="0.3">
      <c r="A528" s="3" t="s">
        <v>891</v>
      </c>
      <c r="B528" s="13">
        <v>6.7783568621611071E-5</v>
      </c>
      <c r="C528" s="3" t="s">
        <v>892</v>
      </c>
    </row>
    <row r="529" spans="1:3" x14ac:dyDescent="0.3">
      <c r="A529" s="3" t="s">
        <v>893</v>
      </c>
      <c r="B529" s="13">
        <v>6.6764458734818157E-5</v>
      </c>
      <c r="C529" s="3" t="s">
        <v>894</v>
      </c>
    </row>
    <row r="530" spans="1:3" x14ac:dyDescent="0.3">
      <c r="A530" s="3" t="s">
        <v>895</v>
      </c>
      <c r="B530" s="13">
        <v>6.6694830254866982E-5</v>
      </c>
      <c r="C530" s="3" t="s">
        <v>896</v>
      </c>
    </row>
    <row r="531" spans="1:3" x14ac:dyDescent="0.3">
      <c r="A531" s="3" t="s">
        <v>897</v>
      </c>
      <c r="B531" s="13">
        <v>6.6648455775136778E-5</v>
      </c>
      <c r="C531" s="3" t="s">
        <v>898</v>
      </c>
    </row>
    <row r="532" spans="1:3" x14ac:dyDescent="0.3">
      <c r="A532" s="3" t="s">
        <v>899</v>
      </c>
      <c r="B532" s="13">
        <v>4.3402671342105076E-4</v>
      </c>
      <c r="C532" s="3" t="s">
        <v>900</v>
      </c>
    </row>
    <row r="533" spans="1:3" x14ac:dyDescent="0.3">
      <c r="A533" s="3" t="s">
        <v>901</v>
      </c>
      <c r="B533" s="13">
        <v>6.6204815257448916E-5</v>
      </c>
      <c r="C533" s="3" t="s">
        <v>902</v>
      </c>
    </row>
    <row r="534" spans="1:3" x14ac:dyDescent="0.3">
      <c r="A534" s="3" t="s">
        <v>903</v>
      </c>
      <c r="B534" s="13">
        <v>6.5292466872790547E-5</v>
      </c>
      <c r="C534" s="3" t="s">
        <v>904</v>
      </c>
    </row>
    <row r="535" spans="1:3" x14ac:dyDescent="0.3">
      <c r="A535" s="3" t="s">
        <v>905</v>
      </c>
      <c r="B535" s="13">
        <v>6.4996505987836075E-5</v>
      </c>
      <c r="C535" s="3" t="s">
        <v>906</v>
      </c>
    </row>
    <row r="536" spans="1:3" x14ac:dyDescent="0.3">
      <c r="A536" s="3" t="s">
        <v>907</v>
      </c>
      <c r="B536" s="13">
        <v>6.4586037798357659E-5</v>
      </c>
      <c r="C536" s="3" t="s">
        <v>908</v>
      </c>
    </row>
    <row r="537" spans="1:3" x14ac:dyDescent="0.3">
      <c r="A537" s="3" t="s">
        <v>909</v>
      </c>
      <c r="B537" s="13">
        <v>6.3544710006840742E-5</v>
      </c>
      <c r="C537" s="3" t="s">
        <v>910</v>
      </c>
    </row>
    <row r="538" spans="1:3" x14ac:dyDescent="0.3">
      <c r="A538" s="3" t="s">
        <v>911</v>
      </c>
      <c r="B538" s="13">
        <v>6.3505521483752105E-5</v>
      </c>
      <c r="C538" s="3" t="s">
        <v>912</v>
      </c>
    </row>
    <row r="539" spans="1:3" x14ac:dyDescent="0.3">
      <c r="A539" s="3" t="s">
        <v>913</v>
      </c>
      <c r="B539" s="13">
        <v>6.2534866661245761E-5</v>
      </c>
      <c r="C539" s="3" t="s">
        <v>914</v>
      </c>
    </row>
    <row r="540" spans="1:3" x14ac:dyDescent="0.3">
      <c r="A540" s="3" t="s">
        <v>915</v>
      </c>
      <c r="B540" s="13">
        <v>6.1692806936891308E-5</v>
      </c>
      <c r="C540" s="3" t="s">
        <v>916</v>
      </c>
    </row>
    <row r="541" spans="1:3" x14ac:dyDescent="0.3">
      <c r="A541" s="3" t="s">
        <v>917</v>
      </c>
      <c r="B541" s="13">
        <v>6.1423709817603103E-5</v>
      </c>
      <c r="C541" s="3" t="s">
        <v>918</v>
      </c>
    </row>
    <row r="542" spans="1:3" x14ac:dyDescent="0.3">
      <c r="A542" s="3" t="s">
        <v>919</v>
      </c>
      <c r="B542" s="13">
        <v>6.0892434106102213E-5</v>
      </c>
      <c r="C542" s="3" t="s">
        <v>920</v>
      </c>
    </row>
    <row r="543" spans="1:3" x14ac:dyDescent="0.3">
      <c r="A543" s="3" t="s">
        <v>921</v>
      </c>
      <c r="B543" s="13">
        <v>6.0857983336480856E-5</v>
      </c>
      <c r="C543" s="3" t="s">
        <v>922</v>
      </c>
    </row>
    <row r="544" spans="1:3" x14ac:dyDescent="0.3">
      <c r="A544" s="3" t="s">
        <v>923</v>
      </c>
      <c r="B544" s="13">
        <v>7.5818819016483475E-4</v>
      </c>
      <c r="C544" s="3" t="s">
        <v>924</v>
      </c>
    </row>
    <row r="545" spans="1:3" x14ac:dyDescent="0.3">
      <c r="A545" s="3" t="s">
        <v>925</v>
      </c>
      <c r="B545" s="13">
        <v>6.0720414161830382E-5</v>
      </c>
      <c r="C545" s="3" t="s">
        <v>926</v>
      </c>
    </row>
    <row r="546" spans="1:3" x14ac:dyDescent="0.3">
      <c r="A546" s="3" t="s">
        <v>927</v>
      </c>
      <c r="B546" s="13">
        <v>1.3669145995787036E-3</v>
      </c>
      <c r="C546" s="3" t="s">
        <v>928</v>
      </c>
    </row>
    <row r="547" spans="1:3" x14ac:dyDescent="0.3">
      <c r="A547" s="3" t="s">
        <v>929</v>
      </c>
      <c r="B547" s="13">
        <v>1.3542762424931744E-3</v>
      </c>
      <c r="C547" s="3" t="s">
        <v>930</v>
      </c>
    </row>
    <row r="548" spans="1:3" x14ac:dyDescent="0.3">
      <c r="A548" s="3" t="s">
        <v>931</v>
      </c>
      <c r="B548" s="13">
        <v>5.9697819927848417E-5</v>
      </c>
      <c r="C548" s="3" t="s">
        <v>932</v>
      </c>
    </row>
    <row r="549" spans="1:3" x14ac:dyDescent="0.3">
      <c r="A549" s="3" t="s">
        <v>933</v>
      </c>
      <c r="B549" s="13">
        <v>5.9665867528703794E-5</v>
      </c>
      <c r="C549" s="3" t="s">
        <v>934</v>
      </c>
    </row>
    <row r="550" spans="1:3" x14ac:dyDescent="0.3">
      <c r="A550" s="3" t="s">
        <v>935</v>
      </c>
      <c r="B550" s="13">
        <v>5.8615114397554621E-5</v>
      </c>
      <c r="C550" s="3" t="s">
        <v>936</v>
      </c>
    </row>
    <row r="551" spans="1:3" x14ac:dyDescent="0.3">
      <c r="A551" s="3" t="s">
        <v>937</v>
      </c>
      <c r="B551" s="13">
        <v>5.853650344754265E-5</v>
      </c>
      <c r="C551" s="3" t="s">
        <v>938</v>
      </c>
    </row>
    <row r="552" spans="1:3" x14ac:dyDescent="0.3">
      <c r="A552" s="3" t="s">
        <v>939</v>
      </c>
      <c r="B552" s="13">
        <v>1.3167027849877886E-3</v>
      </c>
      <c r="C552" s="3" t="s">
        <v>940</v>
      </c>
    </row>
    <row r="553" spans="1:3" x14ac:dyDescent="0.3">
      <c r="A553" s="3" t="s">
        <v>941</v>
      </c>
      <c r="B553" s="13">
        <v>5.8418695629397518E-5</v>
      </c>
      <c r="C553" s="3" t="s">
        <v>942</v>
      </c>
    </row>
    <row r="554" spans="1:3" x14ac:dyDescent="0.3">
      <c r="A554" s="3" t="s">
        <v>943</v>
      </c>
      <c r="B554" s="13">
        <v>5.7741612001018468E-5</v>
      </c>
      <c r="C554" s="3" t="s">
        <v>944</v>
      </c>
    </row>
    <row r="555" spans="1:3" x14ac:dyDescent="0.3">
      <c r="A555" s="3" t="s">
        <v>945</v>
      </c>
      <c r="B555" s="13">
        <v>5.7639847239837127E-5</v>
      </c>
      <c r="C555" s="3" t="s">
        <v>946</v>
      </c>
    </row>
    <row r="556" spans="1:3" x14ac:dyDescent="0.3">
      <c r="A556" s="3" t="s">
        <v>947</v>
      </c>
      <c r="B556" s="13">
        <v>5.7070820196575887E-5</v>
      </c>
      <c r="C556" s="3" t="s">
        <v>948</v>
      </c>
    </row>
    <row r="557" spans="1:3" x14ac:dyDescent="0.3">
      <c r="A557" s="3" t="s">
        <v>949</v>
      </c>
      <c r="B557" s="13">
        <v>5.7021521215404456E-5</v>
      </c>
      <c r="C557" s="3" t="s">
        <v>950</v>
      </c>
    </row>
    <row r="558" spans="1:3" x14ac:dyDescent="0.3">
      <c r="A558" s="3" t="s">
        <v>951</v>
      </c>
      <c r="B558" s="13">
        <v>5.6548276264176596E-5</v>
      </c>
      <c r="C558" s="3" t="s">
        <v>952</v>
      </c>
    </row>
    <row r="559" spans="1:3" x14ac:dyDescent="0.3">
      <c r="A559" s="3" t="s">
        <v>953</v>
      </c>
      <c r="B559" s="13">
        <v>5.6416856902152788E-5</v>
      </c>
      <c r="C559" s="3" t="s">
        <v>954</v>
      </c>
    </row>
    <row r="560" spans="1:3" x14ac:dyDescent="0.3">
      <c r="A560" s="3" t="s">
        <v>955</v>
      </c>
      <c r="B560" s="13">
        <v>5.6354355866496084E-5</v>
      </c>
      <c r="C560" s="3" t="s">
        <v>956</v>
      </c>
    </row>
    <row r="561" spans="1:3" x14ac:dyDescent="0.3">
      <c r="A561" s="3" t="s">
        <v>957</v>
      </c>
      <c r="B561" s="13">
        <v>1.2632963751623147E-3</v>
      </c>
      <c r="C561" s="3" t="s">
        <v>958</v>
      </c>
    </row>
    <row r="562" spans="1:3" x14ac:dyDescent="0.3">
      <c r="A562" s="3" t="s">
        <v>959</v>
      </c>
      <c r="B562" s="13">
        <v>5.6062071507342778E-5</v>
      </c>
      <c r="C562" s="3" t="s">
        <v>960</v>
      </c>
    </row>
    <row r="563" spans="1:3" x14ac:dyDescent="0.3">
      <c r="A563" s="3" t="s">
        <v>961</v>
      </c>
      <c r="B563" s="13">
        <v>5.6014853110727721E-5</v>
      </c>
      <c r="C563" s="3" t="s">
        <v>962</v>
      </c>
    </row>
    <row r="564" spans="1:3" x14ac:dyDescent="0.3">
      <c r="A564" s="3" t="s">
        <v>963</v>
      </c>
      <c r="B564" s="13">
        <v>5.5903144986424494E-5</v>
      </c>
      <c r="C564" s="3" t="s">
        <v>964</v>
      </c>
    </row>
    <row r="565" spans="1:3" x14ac:dyDescent="0.3">
      <c r="A565" s="3" t="s">
        <v>965</v>
      </c>
      <c r="B565" s="13">
        <v>5.4691267822142212E-5</v>
      </c>
      <c r="C565" s="3" t="s">
        <v>966</v>
      </c>
    </row>
    <row r="566" spans="1:3" x14ac:dyDescent="0.3">
      <c r="A566" s="3" t="s">
        <v>967</v>
      </c>
      <c r="B566" s="13">
        <v>5.436526797912067E-5</v>
      </c>
      <c r="C566" s="3" t="s">
        <v>968</v>
      </c>
    </row>
    <row r="567" spans="1:3" x14ac:dyDescent="0.3">
      <c r="A567" s="3" t="s">
        <v>969</v>
      </c>
      <c r="B567" s="13">
        <v>5.424022408554932E-5</v>
      </c>
      <c r="C567" s="3" t="s">
        <v>970</v>
      </c>
    </row>
    <row r="568" spans="1:3" x14ac:dyDescent="0.3">
      <c r="A568" s="3" t="s">
        <v>971</v>
      </c>
      <c r="B568" s="13">
        <v>5.3963013496736394E-5</v>
      </c>
      <c r="C568" s="3" t="s">
        <v>972</v>
      </c>
    </row>
    <row r="569" spans="1:3" x14ac:dyDescent="0.3">
      <c r="A569" s="3" t="s">
        <v>973</v>
      </c>
      <c r="B569" s="13">
        <v>5.3775426793768091E-5</v>
      </c>
      <c r="C569" s="3" t="s">
        <v>974</v>
      </c>
    </row>
    <row r="570" spans="1:3" x14ac:dyDescent="0.3">
      <c r="A570" s="3" t="s">
        <v>975</v>
      </c>
      <c r="B570" s="13">
        <v>5.3708530588128211E-5</v>
      </c>
      <c r="C570" s="3" t="s">
        <v>976</v>
      </c>
    </row>
    <row r="571" spans="1:3" x14ac:dyDescent="0.3">
      <c r="A571" s="3" t="s">
        <v>977</v>
      </c>
      <c r="B571" s="13">
        <v>5.3682728001610254E-5</v>
      </c>
      <c r="C571" s="3" t="s">
        <v>978</v>
      </c>
    </row>
    <row r="572" spans="1:3" x14ac:dyDescent="0.3">
      <c r="A572" s="3" t="s">
        <v>979</v>
      </c>
      <c r="B572" s="13">
        <v>5.3240123579419483E-5</v>
      </c>
      <c r="C572" s="3" t="s">
        <v>980</v>
      </c>
    </row>
    <row r="573" spans="1:3" x14ac:dyDescent="0.3">
      <c r="A573" s="3" t="s">
        <v>981</v>
      </c>
      <c r="B573" s="13">
        <v>5.323641362492245E-5</v>
      </c>
      <c r="C573" s="3" t="s">
        <v>982</v>
      </c>
    </row>
    <row r="574" spans="1:3" x14ac:dyDescent="0.3">
      <c r="A574" s="3" t="s">
        <v>983</v>
      </c>
      <c r="B574" s="13">
        <v>5.2769276712580993E-5</v>
      </c>
      <c r="C574" s="3" t="s">
        <v>984</v>
      </c>
    </row>
    <row r="575" spans="1:3" x14ac:dyDescent="0.3">
      <c r="A575" s="3" t="s">
        <v>985</v>
      </c>
      <c r="B575" s="13">
        <v>5.2719927612624796E-5</v>
      </c>
      <c r="C575" s="3" t="s">
        <v>986</v>
      </c>
    </row>
    <row r="576" spans="1:3" x14ac:dyDescent="0.3">
      <c r="A576" s="3" t="s">
        <v>987</v>
      </c>
      <c r="B576" s="13">
        <v>5.2520759783031749E-5</v>
      </c>
      <c r="C576" s="3" t="s">
        <v>988</v>
      </c>
    </row>
    <row r="577" spans="1:3" x14ac:dyDescent="0.3">
      <c r="A577" s="3" t="s">
        <v>989</v>
      </c>
      <c r="B577" s="13">
        <v>5.2460615058024296E-5</v>
      </c>
      <c r="C577" s="3" t="s">
        <v>990</v>
      </c>
    </row>
    <row r="578" spans="1:3" x14ac:dyDescent="0.3">
      <c r="A578" s="3" t="s">
        <v>991</v>
      </c>
      <c r="B578" s="13">
        <v>5.233253803187975E-5</v>
      </c>
      <c r="C578" s="3" t="s">
        <v>992</v>
      </c>
    </row>
    <row r="579" spans="1:3" x14ac:dyDescent="0.3">
      <c r="A579" s="3" t="s">
        <v>993</v>
      </c>
      <c r="B579" s="13">
        <v>5.2221339634539453E-5</v>
      </c>
      <c r="C579" s="3" t="s">
        <v>994</v>
      </c>
    </row>
    <row r="580" spans="1:3" x14ac:dyDescent="0.3">
      <c r="A580" s="3" t="s">
        <v>995</v>
      </c>
      <c r="B580" s="13">
        <v>5.2110717773035758E-5</v>
      </c>
      <c r="C580" s="3" t="s">
        <v>996</v>
      </c>
    </row>
    <row r="581" spans="1:3" x14ac:dyDescent="0.3">
      <c r="A581" s="3" t="s">
        <v>997</v>
      </c>
      <c r="B581" s="13">
        <v>5.209322078613697E-5</v>
      </c>
      <c r="C581" s="3" t="s">
        <v>998</v>
      </c>
    </row>
    <row r="582" spans="1:3" x14ac:dyDescent="0.3">
      <c r="A582" s="3" t="s">
        <v>999</v>
      </c>
      <c r="B582" s="13">
        <v>5.1535198285145939E-5</v>
      </c>
      <c r="C582" s="3" t="s">
        <v>1000</v>
      </c>
    </row>
    <row r="583" spans="1:3" x14ac:dyDescent="0.3">
      <c r="A583" s="3" t="s">
        <v>1001</v>
      </c>
      <c r="B583" s="13">
        <v>5.0833314737050413E-5</v>
      </c>
      <c r="C583" s="3" t="s">
        <v>1002</v>
      </c>
    </row>
    <row r="584" spans="1:3" x14ac:dyDescent="0.3">
      <c r="A584" s="3" t="s">
        <v>1003</v>
      </c>
      <c r="B584" s="13">
        <v>5.0771147939833424E-5</v>
      </c>
      <c r="C584" s="3" t="s">
        <v>1004</v>
      </c>
    </row>
    <row r="585" spans="1:3" x14ac:dyDescent="0.3">
      <c r="A585" s="3" t="s">
        <v>1005</v>
      </c>
      <c r="B585" s="13">
        <v>5.0697475218427692E-5</v>
      </c>
      <c r="C585" s="3" t="s">
        <v>1006</v>
      </c>
    </row>
    <row r="586" spans="1:3" x14ac:dyDescent="0.3">
      <c r="A586" s="3" t="s">
        <v>1007</v>
      </c>
      <c r="B586" s="13">
        <v>5.0601868663435215E-5</v>
      </c>
      <c r="C586" s="3" t="s">
        <v>1008</v>
      </c>
    </row>
    <row r="587" spans="1:3" x14ac:dyDescent="0.3">
      <c r="A587" s="3" t="s">
        <v>1009</v>
      </c>
      <c r="B587" s="13">
        <v>5.0345981943676808E-5</v>
      </c>
      <c r="C587" s="3" t="s">
        <v>1010</v>
      </c>
    </row>
    <row r="588" spans="1:3" x14ac:dyDescent="0.3">
      <c r="A588" s="3" t="s">
        <v>1011</v>
      </c>
      <c r="B588" s="13">
        <v>5.0271072603117217E-5</v>
      </c>
      <c r="C588" s="3" t="s">
        <v>1012</v>
      </c>
    </row>
    <row r="589" spans="1:3" x14ac:dyDescent="0.3">
      <c r="A589" s="3" t="s">
        <v>1013</v>
      </c>
      <c r="B589" s="13">
        <v>4.9914348635060501E-5</v>
      </c>
      <c r="C589" s="3" t="s">
        <v>1014</v>
      </c>
    </row>
    <row r="590" spans="1:3" x14ac:dyDescent="0.3">
      <c r="A590" s="3" t="s">
        <v>1015</v>
      </c>
      <c r="B590" s="13">
        <v>4.367835089422282E-4</v>
      </c>
      <c r="C590" s="3" t="s">
        <v>1016</v>
      </c>
    </row>
    <row r="591" spans="1:3" x14ac:dyDescent="0.3">
      <c r="A591" s="3" t="s">
        <v>1017</v>
      </c>
      <c r="B591" s="13">
        <v>4.9308656571356253E-5</v>
      </c>
      <c r="C591" s="3" t="s">
        <v>1018</v>
      </c>
    </row>
    <row r="592" spans="1:3" x14ac:dyDescent="0.3">
      <c r="A592" s="3" t="s">
        <v>1019</v>
      </c>
      <c r="B592" s="13">
        <v>4.9274665361395377E-5</v>
      </c>
      <c r="C592" s="3" t="s">
        <v>1020</v>
      </c>
    </row>
    <row r="593" spans="1:3" x14ac:dyDescent="0.3">
      <c r="A593" s="3" t="s">
        <v>1021</v>
      </c>
      <c r="B593" s="13">
        <v>4.9229510810730119E-5</v>
      </c>
      <c r="C593" s="3" t="s">
        <v>1022</v>
      </c>
    </row>
    <row r="594" spans="1:3" x14ac:dyDescent="0.3">
      <c r="A594" s="3" t="s">
        <v>1023</v>
      </c>
      <c r="B594" s="13">
        <v>4.9152203385781151E-5</v>
      </c>
      <c r="C594" s="3" t="s">
        <v>1024</v>
      </c>
    </row>
    <row r="595" spans="1:3" x14ac:dyDescent="0.3">
      <c r="A595" s="3" t="s">
        <v>1025</v>
      </c>
      <c r="B595" s="13">
        <v>4.8864681766710996E-5</v>
      </c>
      <c r="C595" s="3" t="s">
        <v>1026</v>
      </c>
    </row>
    <row r="596" spans="1:3" x14ac:dyDescent="0.3">
      <c r="A596" s="3" t="s">
        <v>1027</v>
      </c>
      <c r="B596" s="13">
        <v>4.8542918295238438E-5</v>
      </c>
      <c r="C596" s="3" t="s">
        <v>1028</v>
      </c>
    </row>
    <row r="597" spans="1:3" x14ac:dyDescent="0.3">
      <c r="A597" s="3" t="s">
        <v>1029</v>
      </c>
      <c r="B597" s="13">
        <v>4.8533643408995981E-5</v>
      </c>
      <c r="C597" s="3" t="s">
        <v>1030</v>
      </c>
    </row>
    <row r="598" spans="1:3" x14ac:dyDescent="0.3">
      <c r="A598" s="3" t="s">
        <v>1031</v>
      </c>
      <c r="B598" s="13">
        <v>4.8348993725035668E-5</v>
      </c>
      <c r="C598" s="3" t="s">
        <v>1032</v>
      </c>
    </row>
    <row r="599" spans="1:3" x14ac:dyDescent="0.3">
      <c r="A599" s="3" t="s">
        <v>1033</v>
      </c>
      <c r="B599" s="13">
        <v>4.8239880084774131E-5</v>
      </c>
      <c r="C599" s="3" t="s">
        <v>1034</v>
      </c>
    </row>
    <row r="600" spans="1:3" x14ac:dyDescent="0.3">
      <c r="A600" s="3" t="s">
        <v>1035</v>
      </c>
      <c r="B600" s="13">
        <v>4.7301085768887401E-5</v>
      </c>
      <c r="C600" s="3" t="s">
        <v>1036</v>
      </c>
    </row>
    <row r="601" spans="1:3" x14ac:dyDescent="0.3">
      <c r="A601" s="3" t="s">
        <v>1037</v>
      </c>
      <c r="B601" s="13">
        <v>4.7136226697605916E-5</v>
      </c>
      <c r="C601" s="3" t="s">
        <v>1038</v>
      </c>
    </row>
    <row r="602" spans="1:3" x14ac:dyDescent="0.3">
      <c r="A602" s="3" t="s">
        <v>1039</v>
      </c>
      <c r="B602" s="13">
        <v>1.0609586757927962E-3</v>
      </c>
      <c r="C602" s="3" t="s">
        <v>1040</v>
      </c>
    </row>
    <row r="603" spans="1:3" x14ac:dyDescent="0.3">
      <c r="A603" s="3" t="s">
        <v>1041</v>
      </c>
      <c r="B603" s="13">
        <v>4.6454664351763312E-5</v>
      </c>
      <c r="C603" s="3" t="s">
        <v>1042</v>
      </c>
    </row>
    <row r="604" spans="1:3" x14ac:dyDescent="0.3">
      <c r="A604" s="3" t="s">
        <v>1043</v>
      </c>
      <c r="B604" s="13">
        <v>4.6182400385118939E-5</v>
      </c>
      <c r="C604" s="3" t="s">
        <v>1044</v>
      </c>
    </row>
    <row r="605" spans="1:3" x14ac:dyDescent="0.3">
      <c r="A605" s="3" t="s">
        <v>1045</v>
      </c>
      <c r="B605" s="13">
        <v>1.035482991330745E-3</v>
      </c>
      <c r="C605" s="3" t="s">
        <v>1046</v>
      </c>
    </row>
    <row r="606" spans="1:3" x14ac:dyDescent="0.3">
      <c r="A606" s="3" t="s">
        <v>1047</v>
      </c>
      <c r="B606" s="13">
        <v>4.5724805691550624E-5</v>
      </c>
      <c r="C606" s="3" t="s">
        <v>1048</v>
      </c>
    </row>
    <row r="607" spans="1:3" x14ac:dyDescent="0.3">
      <c r="A607" s="3" t="s">
        <v>1049</v>
      </c>
      <c r="B607" s="13">
        <v>4.5531453484662204E-5</v>
      </c>
      <c r="C607" s="3" t="s">
        <v>1050</v>
      </c>
    </row>
    <row r="608" spans="1:3" x14ac:dyDescent="0.3">
      <c r="A608" s="3" t="s">
        <v>1051</v>
      </c>
      <c r="B608" s="13">
        <v>1.0167831405160145E-3</v>
      </c>
      <c r="C608" s="3" t="s">
        <v>1052</v>
      </c>
    </row>
    <row r="609" spans="1:3" x14ac:dyDescent="0.3">
      <c r="A609" s="3" t="s">
        <v>1053</v>
      </c>
      <c r="B609" s="13">
        <v>4.5010137826372241E-5</v>
      </c>
      <c r="C609" s="3" t="s">
        <v>1054</v>
      </c>
    </row>
    <row r="610" spans="1:3" x14ac:dyDescent="0.3">
      <c r="A610" s="3" t="s">
        <v>1055</v>
      </c>
      <c r="B610" s="13">
        <v>4.4663223555172139E-5</v>
      </c>
      <c r="C610" s="3" t="s">
        <v>1056</v>
      </c>
    </row>
    <row r="611" spans="1:3" x14ac:dyDescent="0.3">
      <c r="A611" s="3" t="s">
        <v>1057</v>
      </c>
      <c r="B611" s="13">
        <v>4.4636819349166223E-5</v>
      </c>
      <c r="C611" s="3" t="s">
        <v>1058</v>
      </c>
    </row>
    <row r="612" spans="1:3" x14ac:dyDescent="0.3">
      <c r="A612" s="3" t="s">
        <v>1059</v>
      </c>
      <c r="B612" s="13">
        <v>4.4149202484655345E-5</v>
      </c>
      <c r="C612" s="3" t="s">
        <v>1060</v>
      </c>
    </row>
    <row r="613" spans="1:3" x14ac:dyDescent="0.3">
      <c r="A613" s="3" t="s">
        <v>1061</v>
      </c>
      <c r="B613" s="13">
        <v>4.3209706263193571E-5</v>
      </c>
      <c r="C613" s="3" t="s">
        <v>1062</v>
      </c>
    </row>
    <row r="614" spans="1:3" x14ac:dyDescent="0.3">
      <c r="A614" s="3" t="s">
        <v>1063</v>
      </c>
      <c r="B614" s="13">
        <v>4.3156989792224444E-5</v>
      </c>
      <c r="C614" s="3" t="s">
        <v>1064</v>
      </c>
    </row>
    <row r="615" spans="1:3" x14ac:dyDescent="0.3">
      <c r="A615" s="3" t="s">
        <v>1065</v>
      </c>
      <c r="B615" s="13">
        <v>4.3049818849214191E-5</v>
      </c>
      <c r="C615" s="3" t="s">
        <v>1066</v>
      </c>
    </row>
    <row r="616" spans="1:3" x14ac:dyDescent="0.3">
      <c r="A616" s="3" t="s">
        <v>1067</v>
      </c>
      <c r="B616" s="13">
        <v>4.2966779349040965E-5</v>
      </c>
      <c r="C616" s="3" t="s">
        <v>1068</v>
      </c>
    </row>
    <row r="617" spans="1:3" x14ac:dyDescent="0.3">
      <c r="A617" s="3" t="s">
        <v>1069</v>
      </c>
      <c r="B617" s="13">
        <v>4.276628295925137E-5</v>
      </c>
      <c r="C617" s="3" t="s">
        <v>1070</v>
      </c>
    </row>
    <row r="618" spans="1:3" x14ac:dyDescent="0.3">
      <c r="A618" s="3" t="s">
        <v>1071</v>
      </c>
      <c r="B618" s="13">
        <v>4.2734180155234753E-5</v>
      </c>
      <c r="C618" s="3" t="s">
        <v>1072</v>
      </c>
    </row>
    <row r="619" spans="1:3" x14ac:dyDescent="0.3">
      <c r="A619" s="3" t="s">
        <v>1073</v>
      </c>
      <c r="B619" s="13">
        <v>4.2535196159209439E-5</v>
      </c>
      <c r="C619" s="3" t="s">
        <v>1074</v>
      </c>
    </row>
    <row r="620" spans="1:3" x14ac:dyDescent="0.3">
      <c r="A620" s="3" t="s">
        <v>1075</v>
      </c>
      <c r="B620" s="13">
        <v>4.1959777005924638E-5</v>
      </c>
      <c r="C620" s="3" t="s">
        <v>1076</v>
      </c>
    </row>
    <row r="621" spans="1:3" x14ac:dyDescent="0.3">
      <c r="A621" s="3" t="s">
        <v>1077</v>
      </c>
      <c r="B621" s="13">
        <v>4.1866543451670325E-5</v>
      </c>
      <c r="C621" s="3" t="s">
        <v>1078</v>
      </c>
    </row>
    <row r="622" spans="1:3" x14ac:dyDescent="0.3">
      <c r="A622" s="3" t="s">
        <v>1079</v>
      </c>
      <c r="B622" s="13">
        <v>4.1761904307832408E-5</v>
      </c>
      <c r="C622" s="3" t="s">
        <v>1080</v>
      </c>
    </row>
    <row r="623" spans="1:3" x14ac:dyDescent="0.3">
      <c r="A623" s="3" t="s">
        <v>1081</v>
      </c>
      <c r="B623" s="13">
        <v>4.1569003315559959E-5</v>
      </c>
      <c r="C623" s="3" t="s">
        <v>1082</v>
      </c>
    </row>
    <row r="624" spans="1:3" x14ac:dyDescent="0.3">
      <c r="A624" s="3" t="s">
        <v>1083</v>
      </c>
      <c r="B624" s="13">
        <v>4.1047553991004711E-5</v>
      </c>
      <c r="C624" s="3" t="s">
        <v>1084</v>
      </c>
    </row>
    <row r="625" spans="1:3" x14ac:dyDescent="0.3">
      <c r="A625" s="3" t="s">
        <v>1085</v>
      </c>
      <c r="B625" s="13">
        <v>4.0530583335395355E-5</v>
      </c>
      <c r="C625" s="3" t="s">
        <v>1086</v>
      </c>
    </row>
    <row r="626" spans="1:3" x14ac:dyDescent="0.3">
      <c r="A626" s="3" t="s">
        <v>1087</v>
      </c>
      <c r="B626" s="13">
        <v>4.0165988243728732E-5</v>
      </c>
      <c r="C626" s="3" t="s">
        <v>1088</v>
      </c>
    </row>
    <row r="627" spans="1:3" x14ac:dyDescent="0.3">
      <c r="A627" s="3" t="s">
        <v>1089</v>
      </c>
      <c r="B627" s="13">
        <v>3.9977240027007087E-5</v>
      </c>
      <c r="C627" s="3" t="s">
        <v>1090</v>
      </c>
    </row>
    <row r="628" spans="1:3" x14ac:dyDescent="0.3">
      <c r="A628" s="3" t="s">
        <v>1091</v>
      </c>
      <c r="B628" s="13">
        <v>3.9958180576076925E-5</v>
      </c>
      <c r="C628" s="3" t="s">
        <v>1092</v>
      </c>
    </row>
    <row r="629" spans="1:3" x14ac:dyDescent="0.3">
      <c r="A629" s="3" t="s">
        <v>1093</v>
      </c>
      <c r="B629" s="13">
        <v>3.9786469786593587E-5</v>
      </c>
      <c r="C629" s="3" t="s">
        <v>1094</v>
      </c>
    </row>
    <row r="630" spans="1:3" x14ac:dyDescent="0.3">
      <c r="A630" s="3" t="s">
        <v>1095</v>
      </c>
      <c r="B630" s="13">
        <v>3.9694539757402412E-5</v>
      </c>
      <c r="C630" s="3" t="s">
        <v>1096</v>
      </c>
    </row>
    <row r="631" spans="1:3" x14ac:dyDescent="0.3">
      <c r="A631" s="3" t="s">
        <v>1097</v>
      </c>
      <c r="B631" s="13">
        <v>3.9605016157645125E-5</v>
      </c>
      <c r="C631" s="3" t="s">
        <v>1098</v>
      </c>
    </row>
    <row r="632" spans="1:3" x14ac:dyDescent="0.3">
      <c r="A632" s="3" t="s">
        <v>1099</v>
      </c>
      <c r="B632" s="13">
        <v>3.9581202263158641E-5</v>
      </c>
      <c r="C632" s="3" t="s">
        <v>1100</v>
      </c>
    </row>
    <row r="633" spans="1:3" x14ac:dyDescent="0.3">
      <c r="A633" s="3" t="s">
        <v>1101</v>
      </c>
      <c r="B633" s="13">
        <v>3.8767869626763615E-5</v>
      </c>
      <c r="C633" s="3" t="s">
        <v>1102</v>
      </c>
    </row>
    <row r="634" spans="1:3" x14ac:dyDescent="0.3">
      <c r="A634" s="3" t="s">
        <v>1103</v>
      </c>
      <c r="B634" s="13">
        <v>3.8573765395515378E-5</v>
      </c>
      <c r="C634" s="3" t="s">
        <v>1104</v>
      </c>
    </row>
    <row r="635" spans="1:3" x14ac:dyDescent="0.3">
      <c r="A635" s="3" t="s">
        <v>1105</v>
      </c>
      <c r="B635" s="13">
        <v>3.8358111687904762E-5</v>
      </c>
      <c r="C635" s="3" t="s">
        <v>1106</v>
      </c>
    </row>
    <row r="636" spans="1:3" x14ac:dyDescent="0.3">
      <c r="A636" s="3" t="s">
        <v>1107</v>
      </c>
      <c r="B636" s="13">
        <v>5.6808342417766298E-4</v>
      </c>
      <c r="C636" s="3" t="s">
        <v>1108</v>
      </c>
    </row>
    <row r="637" spans="1:3" x14ac:dyDescent="0.3">
      <c r="A637" s="3" t="s">
        <v>1109</v>
      </c>
      <c r="B637" s="13">
        <v>3.7831431621526007E-5</v>
      </c>
      <c r="C637" s="3" t="s">
        <v>1110</v>
      </c>
    </row>
    <row r="638" spans="1:3" x14ac:dyDescent="0.3">
      <c r="A638" s="3" t="s">
        <v>1111</v>
      </c>
      <c r="B638" s="13">
        <v>3.7597228141430483E-5</v>
      </c>
      <c r="C638" s="3" t="s">
        <v>1112</v>
      </c>
    </row>
    <row r="639" spans="1:3" x14ac:dyDescent="0.3">
      <c r="A639" s="3" t="s">
        <v>1113</v>
      </c>
      <c r="B639" s="13">
        <v>3.7514514486134793E-5</v>
      </c>
      <c r="C639" s="3" t="s">
        <v>1114</v>
      </c>
    </row>
    <row r="640" spans="1:3" x14ac:dyDescent="0.3">
      <c r="A640" s="3" t="s">
        <v>1115</v>
      </c>
      <c r="B640" s="13">
        <v>3.7202059329600559E-5</v>
      </c>
      <c r="C640" s="3" t="s">
        <v>1116</v>
      </c>
    </row>
    <row r="641" spans="1:3" x14ac:dyDescent="0.3">
      <c r="A641" s="3" t="s">
        <v>1117</v>
      </c>
      <c r="B641" s="13">
        <v>3.7115201243798704E-5</v>
      </c>
      <c r="C641" s="3" t="s">
        <v>1118</v>
      </c>
    </row>
    <row r="642" spans="1:3" x14ac:dyDescent="0.3">
      <c r="A642" s="3" t="s">
        <v>1119</v>
      </c>
      <c r="B642" s="13">
        <v>3.6879100964196724E-5</v>
      </c>
      <c r="C642" s="3" t="s">
        <v>1120</v>
      </c>
    </row>
    <row r="643" spans="1:3" x14ac:dyDescent="0.3">
      <c r="A643" s="3" t="s">
        <v>1121</v>
      </c>
      <c r="B643" s="13">
        <v>3.6875959200491918E-5</v>
      </c>
      <c r="C643" s="3" t="s">
        <v>1122</v>
      </c>
    </row>
    <row r="644" spans="1:3" x14ac:dyDescent="0.3">
      <c r="A644" s="3" t="s">
        <v>1123</v>
      </c>
      <c r="B644" s="13">
        <v>3.6810458412440062E-5</v>
      </c>
      <c r="C644" s="3" t="s">
        <v>1124</v>
      </c>
    </row>
    <row r="645" spans="1:3" x14ac:dyDescent="0.3">
      <c r="A645" s="3" t="s">
        <v>1125</v>
      </c>
      <c r="B645" s="13">
        <v>3.6718561811944625E-5</v>
      </c>
      <c r="C645" s="3" t="s">
        <v>1126</v>
      </c>
    </row>
    <row r="646" spans="1:3" x14ac:dyDescent="0.3">
      <c r="A646" s="3" t="s">
        <v>1127</v>
      </c>
      <c r="B646" s="13">
        <v>1.4076771573816009E-4</v>
      </c>
      <c r="C646" s="3" t="s">
        <v>1128</v>
      </c>
    </row>
    <row r="647" spans="1:3" x14ac:dyDescent="0.3">
      <c r="A647" s="3" t="s">
        <v>1129</v>
      </c>
      <c r="B647" s="13">
        <v>3.6565877093213515E-5</v>
      </c>
      <c r="C647" s="3" t="s">
        <v>1130</v>
      </c>
    </row>
    <row r="648" spans="1:3" x14ac:dyDescent="0.3">
      <c r="A648" s="3" t="s">
        <v>1131</v>
      </c>
      <c r="B648" s="13">
        <v>3.6728178284340713E-4</v>
      </c>
      <c r="C648" s="3" t="s">
        <v>1132</v>
      </c>
    </row>
    <row r="649" spans="1:3" x14ac:dyDescent="0.3">
      <c r="A649" s="3" t="s">
        <v>1133</v>
      </c>
      <c r="B649" s="13">
        <v>3.6001169968981662E-5</v>
      </c>
      <c r="C649" s="3" t="s">
        <v>1134</v>
      </c>
    </row>
    <row r="650" spans="1:3" x14ac:dyDescent="0.3">
      <c r="A650" s="3" t="s">
        <v>1135</v>
      </c>
      <c r="B650" s="13">
        <v>3.5220955369489037E-5</v>
      </c>
      <c r="C650" s="3" t="s">
        <v>1136</v>
      </c>
    </row>
    <row r="651" spans="1:3" x14ac:dyDescent="0.3">
      <c r="A651" s="3" t="s">
        <v>1137</v>
      </c>
      <c r="B651" s="13">
        <v>3.49478600035266E-5</v>
      </c>
      <c r="C651" s="3" t="s">
        <v>1138</v>
      </c>
    </row>
    <row r="652" spans="1:3" x14ac:dyDescent="0.3">
      <c r="A652" s="3" t="s">
        <v>1139</v>
      </c>
      <c r="B652" s="13">
        <v>3.4915080377586159E-5</v>
      </c>
      <c r="C652" s="3" t="s">
        <v>1140</v>
      </c>
    </row>
    <row r="653" spans="1:3" x14ac:dyDescent="0.3">
      <c r="A653" s="3" t="s">
        <v>1141</v>
      </c>
      <c r="B653" s="13">
        <v>3.4627257997289703E-5</v>
      </c>
      <c r="C653" s="3" t="s">
        <v>1142</v>
      </c>
    </row>
    <row r="654" spans="1:3" x14ac:dyDescent="0.3">
      <c r="A654" s="3" t="s">
        <v>1143</v>
      </c>
      <c r="B654" s="13">
        <v>3.4346421001460377E-5</v>
      </c>
      <c r="C654" s="3" t="s">
        <v>1144</v>
      </c>
    </row>
    <row r="655" spans="1:3" x14ac:dyDescent="0.3">
      <c r="A655" s="3" t="s">
        <v>1145</v>
      </c>
      <c r="B655" s="13">
        <v>3.3787170226360006E-5</v>
      </c>
      <c r="C655" s="3" t="s">
        <v>1146</v>
      </c>
    </row>
    <row r="656" spans="1:3" x14ac:dyDescent="0.3">
      <c r="A656" s="3" t="s">
        <v>1147</v>
      </c>
      <c r="B656" s="13">
        <v>3.3520454501372157E-5</v>
      </c>
      <c r="C656" s="3" t="s">
        <v>1148</v>
      </c>
    </row>
    <row r="657" spans="1:3" x14ac:dyDescent="0.3">
      <c r="A657" s="3" t="s">
        <v>1149</v>
      </c>
      <c r="B657" s="13">
        <v>3.3380579134857321E-5</v>
      </c>
      <c r="C657" s="3" t="s">
        <v>1150</v>
      </c>
    </row>
    <row r="658" spans="1:3" x14ac:dyDescent="0.3">
      <c r="A658" s="3" t="s">
        <v>1151</v>
      </c>
      <c r="B658" s="13">
        <v>3.33221556723153E-5</v>
      </c>
      <c r="C658" s="3" t="s">
        <v>1152</v>
      </c>
    </row>
    <row r="659" spans="1:3" x14ac:dyDescent="0.3">
      <c r="A659" s="3" t="s">
        <v>1153</v>
      </c>
      <c r="B659" s="13">
        <v>3.3288005663920244E-5</v>
      </c>
      <c r="C659" s="3" t="s">
        <v>1154</v>
      </c>
    </row>
    <row r="660" spans="1:3" x14ac:dyDescent="0.3">
      <c r="A660" s="3" t="s">
        <v>1155</v>
      </c>
      <c r="B660" s="13">
        <v>3.3215477717661144E-5</v>
      </c>
      <c r="C660" s="3" t="s">
        <v>1156</v>
      </c>
    </row>
    <row r="661" spans="1:3" x14ac:dyDescent="0.3">
      <c r="A661" s="3" t="s">
        <v>1157</v>
      </c>
      <c r="B661" s="13">
        <v>3.2920026511151798E-5</v>
      </c>
      <c r="C661" s="3" t="s">
        <v>1158</v>
      </c>
    </row>
    <row r="662" spans="1:3" x14ac:dyDescent="0.3">
      <c r="A662" s="3" t="s">
        <v>1159</v>
      </c>
      <c r="B662" s="13">
        <v>2.6164683327994996E-4</v>
      </c>
      <c r="C662" s="3" t="s">
        <v>1160</v>
      </c>
    </row>
    <row r="663" spans="1:3" x14ac:dyDescent="0.3">
      <c r="A663" s="3" t="s">
        <v>1161</v>
      </c>
      <c r="B663" s="13">
        <v>3.2642974720773052E-5</v>
      </c>
      <c r="C663" s="3" t="s">
        <v>1162</v>
      </c>
    </row>
    <row r="664" spans="1:3" x14ac:dyDescent="0.3">
      <c r="A664" s="3" t="s">
        <v>1163</v>
      </c>
      <c r="B664" s="13">
        <v>3.2483446580366932E-5</v>
      </c>
      <c r="C664" s="3" t="s">
        <v>1164</v>
      </c>
    </row>
    <row r="665" spans="1:3" x14ac:dyDescent="0.3">
      <c r="A665" s="3" t="s">
        <v>1165</v>
      </c>
      <c r="B665" s="13">
        <v>3.2154037592592455E-5</v>
      </c>
      <c r="C665" s="3" t="s">
        <v>1166</v>
      </c>
    </row>
    <row r="666" spans="1:3" x14ac:dyDescent="0.3">
      <c r="A666" s="3" t="s">
        <v>1167</v>
      </c>
      <c r="B666" s="13">
        <v>3.0881773405905587E-5</v>
      </c>
      <c r="C666" s="3" t="s">
        <v>1168</v>
      </c>
    </row>
    <row r="667" spans="1:3" x14ac:dyDescent="0.3">
      <c r="A667" s="3" t="s">
        <v>1169</v>
      </c>
      <c r="B667" s="13">
        <v>3.0826349647240908E-5</v>
      </c>
      <c r="C667" s="3" t="s">
        <v>1170</v>
      </c>
    </row>
    <row r="668" spans="1:3" x14ac:dyDescent="0.3">
      <c r="A668" s="3" t="s">
        <v>1171</v>
      </c>
      <c r="B668" s="13">
        <v>3.0375531517956001E-5</v>
      </c>
      <c r="C668" s="3" t="s">
        <v>1172</v>
      </c>
    </row>
    <row r="669" spans="1:3" x14ac:dyDescent="0.3">
      <c r="A669" s="3" t="s">
        <v>1173</v>
      </c>
      <c r="B669" s="13">
        <v>3.0304858548945411E-5</v>
      </c>
      <c r="C669" s="3" t="s">
        <v>1174</v>
      </c>
    </row>
    <row r="670" spans="1:3" x14ac:dyDescent="0.3">
      <c r="A670" s="3" t="s">
        <v>1175</v>
      </c>
      <c r="B670" s="13">
        <v>2.9940288540930011E-5</v>
      </c>
      <c r="C670" s="3" t="s">
        <v>1176</v>
      </c>
    </row>
    <row r="671" spans="1:3" x14ac:dyDescent="0.3">
      <c r="A671" s="3" t="s">
        <v>1177</v>
      </c>
      <c r="B671" s="13">
        <v>2.9684869774394152E-5</v>
      </c>
      <c r="C671" s="3" t="s">
        <v>1178</v>
      </c>
    </row>
    <row r="672" spans="1:3" x14ac:dyDescent="0.3">
      <c r="A672" s="3" t="s">
        <v>1179</v>
      </c>
      <c r="B672" s="13">
        <v>2.2446979256900764E-4</v>
      </c>
      <c r="C672" s="3" t="s">
        <v>1180</v>
      </c>
    </row>
    <row r="673" spans="1:3" x14ac:dyDescent="0.3">
      <c r="A673" s="3" t="s">
        <v>1181</v>
      </c>
      <c r="B673" s="13">
        <v>2.9296418965982986E-5</v>
      </c>
      <c r="C673" s="3" t="s">
        <v>1182</v>
      </c>
    </row>
    <row r="674" spans="1:3" x14ac:dyDescent="0.3">
      <c r="A674" s="3" t="s">
        <v>1183</v>
      </c>
      <c r="B674" s="13">
        <v>3.0584940945804735E-4</v>
      </c>
      <c r="C674" s="3" t="s">
        <v>1184</v>
      </c>
    </row>
    <row r="675" spans="1:3" x14ac:dyDescent="0.3">
      <c r="A675" s="3" t="s">
        <v>1185</v>
      </c>
      <c r="B675" s="13">
        <v>2.8049598043723134E-5</v>
      </c>
      <c r="C675" s="3" t="s">
        <v>1186</v>
      </c>
    </row>
    <row r="676" spans="1:3" x14ac:dyDescent="0.3">
      <c r="A676" s="3" t="s">
        <v>1187</v>
      </c>
      <c r="B676" s="13">
        <v>2.7946061852773788E-5</v>
      </c>
      <c r="C676" s="3" t="s">
        <v>1188</v>
      </c>
    </row>
    <row r="677" spans="1:3" x14ac:dyDescent="0.3">
      <c r="A677" s="3" t="s">
        <v>1189</v>
      </c>
      <c r="B677" s="13">
        <v>2.7199658850714252E-5</v>
      </c>
      <c r="C677" s="3" t="s">
        <v>1190</v>
      </c>
    </row>
    <row r="678" spans="1:3" x14ac:dyDescent="0.3">
      <c r="A678" s="3" t="s">
        <v>1191</v>
      </c>
      <c r="B678" s="13">
        <v>2.6986319680012637E-5</v>
      </c>
      <c r="C678" s="3" t="s">
        <v>1192</v>
      </c>
    </row>
    <row r="679" spans="1:3" x14ac:dyDescent="0.3">
      <c r="A679" s="3" t="s">
        <v>1193</v>
      </c>
      <c r="B679" s="13">
        <v>2.6928013193646869E-5</v>
      </c>
      <c r="C679" s="3" t="s">
        <v>1194</v>
      </c>
    </row>
    <row r="680" spans="1:3" x14ac:dyDescent="0.3">
      <c r="A680" s="3" t="s">
        <v>1195</v>
      </c>
      <c r="B680" s="13">
        <v>2.0221726646262506E-4</v>
      </c>
      <c r="C680" s="3" t="s">
        <v>1196</v>
      </c>
    </row>
    <row r="681" spans="1:3" x14ac:dyDescent="0.3">
      <c r="A681" s="3" t="s">
        <v>1197</v>
      </c>
      <c r="B681" s="13">
        <v>2.5894464584697149E-5</v>
      </c>
      <c r="C681" s="3" t="s">
        <v>1198</v>
      </c>
    </row>
    <row r="682" spans="1:3" x14ac:dyDescent="0.3">
      <c r="A682" s="3" t="s">
        <v>1199</v>
      </c>
      <c r="B682" s="13">
        <v>2.56843841538766E-5</v>
      </c>
      <c r="C682" s="3" t="s">
        <v>1200</v>
      </c>
    </row>
    <row r="683" spans="1:3" x14ac:dyDescent="0.3">
      <c r="A683" s="3" t="s">
        <v>1201</v>
      </c>
      <c r="B683" s="13">
        <v>2.568041521189365E-5</v>
      </c>
      <c r="C683" s="3" t="s">
        <v>1202</v>
      </c>
    </row>
    <row r="684" spans="1:3" x14ac:dyDescent="0.3">
      <c r="A684" s="3" t="s">
        <v>1203</v>
      </c>
      <c r="B684" s="13">
        <v>2.5609207432268904E-5</v>
      </c>
      <c r="C684" s="3" t="s">
        <v>1204</v>
      </c>
    </row>
    <row r="685" spans="1:3" x14ac:dyDescent="0.3">
      <c r="A685" s="3" t="s">
        <v>1205</v>
      </c>
      <c r="B685" s="13">
        <v>2.5561094999984236E-5</v>
      </c>
      <c r="C685" s="3" t="s">
        <v>1206</v>
      </c>
    </row>
    <row r="686" spans="1:3" x14ac:dyDescent="0.3">
      <c r="A686" s="3" t="s">
        <v>1207</v>
      </c>
      <c r="B686" s="13">
        <v>2.5464418872281125E-5</v>
      </c>
      <c r="C686" s="3" t="s">
        <v>1208</v>
      </c>
    </row>
    <row r="687" spans="1:3" x14ac:dyDescent="0.3">
      <c r="A687" s="3" t="s">
        <v>1209</v>
      </c>
      <c r="B687" s="13">
        <v>2.5452938080261531E-5</v>
      </c>
      <c r="C687" s="3" t="s">
        <v>1210</v>
      </c>
    </row>
    <row r="688" spans="1:3" x14ac:dyDescent="0.3">
      <c r="A688" s="3" t="s">
        <v>1211</v>
      </c>
      <c r="B688" s="13">
        <v>2.5278787384130753E-5</v>
      </c>
      <c r="C688" s="3" t="s">
        <v>1212</v>
      </c>
    </row>
    <row r="689" spans="1:3" x14ac:dyDescent="0.3">
      <c r="A689" s="3" t="s">
        <v>1213</v>
      </c>
      <c r="B689" s="13">
        <v>1.7725908035701112E-4</v>
      </c>
      <c r="C689" s="3" t="s">
        <v>1214</v>
      </c>
    </row>
    <row r="690" spans="1:3" x14ac:dyDescent="0.3">
      <c r="A690" s="3" t="s">
        <v>1215</v>
      </c>
      <c r="B690" s="13">
        <v>2.5187383771991536E-5</v>
      </c>
      <c r="C690" s="3" t="s">
        <v>1216</v>
      </c>
    </row>
    <row r="691" spans="1:3" x14ac:dyDescent="0.3">
      <c r="A691" s="3" t="s">
        <v>1217</v>
      </c>
      <c r="B691" s="13">
        <v>2.5019341163264975E-5</v>
      </c>
      <c r="C691" s="3" t="s">
        <v>1218</v>
      </c>
    </row>
    <row r="692" spans="1:3" x14ac:dyDescent="0.3">
      <c r="A692" s="3" t="s">
        <v>1219</v>
      </c>
      <c r="B692" s="13">
        <v>2.8515775727350461E-4</v>
      </c>
      <c r="C692" s="3" t="s">
        <v>1220</v>
      </c>
    </row>
    <row r="693" spans="1:3" x14ac:dyDescent="0.3">
      <c r="A693" s="3" t="s">
        <v>1221</v>
      </c>
      <c r="B693" s="13">
        <v>2.4655113738733811E-5</v>
      </c>
      <c r="C693" s="3" t="s">
        <v>1222</v>
      </c>
    </row>
    <row r="694" spans="1:3" x14ac:dyDescent="0.3">
      <c r="A694" s="3" t="s">
        <v>1223</v>
      </c>
      <c r="B694" s="13">
        <v>2.4370299407359212E-5</v>
      </c>
      <c r="C694" s="3" t="s">
        <v>1224</v>
      </c>
    </row>
    <row r="695" spans="1:3" x14ac:dyDescent="0.3">
      <c r="A695" s="3" t="s">
        <v>1225</v>
      </c>
      <c r="B695" s="13">
        <v>2.4349067430829844E-5</v>
      </c>
      <c r="C695" s="3" t="s">
        <v>1226</v>
      </c>
    </row>
    <row r="696" spans="1:3" x14ac:dyDescent="0.3">
      <c r="A696" s="3" t="s">
        <v>1227</v>
      </c>
      <c r="B696" s="13">
        <v>2.4252082148338365E-5</v>
      </c>
      <c r="C696" s="3" t="s">
        <v>1228</v>
      </c>
    </row>
    <row r="697" spans="1:3" x14ac:dyDescent="0.3">
      <c r="A697" s="3" t="s">
        <v>1229</v>
      </c>
      <c r="B697" s="13">
        <v>2.3079892443887326E-4</v>
      </c>
      <c r="C697" s="3" t="s">
        <v>1230</v>
      </c>
    </row>
    <row r="698" spans="1:3" x14ac:dyDescent="0.3">
      <c r="A698" s="3" t="s">
        <v>1231</v>
      </c>
      <c r="B698" s="13">
        <v>1.5301438821513542E-4</v>
      </c>
      <c r="C698" s="3" t="s">
        <v>1232</v>
      </c>
    </row>
    <row r="699" spans="1:3" x14ac:dyDescent="0.3">
      <c r="A699" s="3" t="s">
        <v>1233</v>
      </c>
      <c r="B699" s="13">
        <v>2.4055220510609805E-5</v>
      </c>
      <c r="C699" s="3" t="s">
        <v>1234</v>
      </c>
    </row>
    <row r="700" spans="1:3" x14ac:dyDescent="0.3">
      <c r="A700" s="3" t="s">
        <v>1235</v>
      </c>
      <c r="B700" s="13">
        <v>2.4017360596235398E-5</v>
      </c>
      <c r="C700" s="3" t="s">
        <v>1236</v>
      </c>
    </row>
    <row r="701" spans="1:3" x14ac:dyDescent="0.3">
      <c r="A701" s="3" t="s">
        <v>1237</v>
      </c>
      <c r="B701" s="13">
        <v>2.4008160912428935E-5</v>
      </c>
      <c r="C701" s="3" t="s">
        <v>1238</v>
      </c>
    </row>
    <row r="702" spans="1:3" x14ac:dyDescent="0.3">
      <c r="A702" s="3" t="s">
        <v>1239</v>
      </c>
      <c r="B702" s="13">
        <v>2.3938407062739188E-5</v>
      </c>
      <c r="C702" s="3" t="s">
        <v>1240</v>
      </c>
    </row>
    <row r="703" spans="1:3" x14ac:dyDescent="0.3">
      <c r="A703" s="3" t="s">
        <v>1241</v>
      </c>
      <c r="B703" s="13">
        <v>2.3849836010998609E-5</v>
      </c>
      <c r="C703" s="3" t="s">
        <v>1242</v>
      </c>
    </row>
    <row r="704" spans="1:3" x14ac:dyDescent="0.3">
      <c r="A704" s="3" t="s">
        <v>1243</v>
      </c>
      <c r="B704" s="13">
        <v>2.3748915215219918E-5</v>
      </c>
      <c r="C704" s="3" t="s">
        <v>1244</v>
      </c>
    </row>
    <row r="705" spans="1:3" x14ac:dyDescent="0.3">
      <c r="A705" s="3" t="s">
        <v>1245</v>
      </c>
      <c r="B705" s="13">
        <v>2.3130923429226847E-5</v>
      </c>
      <c r="C705" s="3" t="s">
        <v>1246</v>
      </c>
    </row>
    <row r="706" spans="1:3" x14ac:dyDescent="0.3">
      <c r="A706" s="3" t="s">
        <v>1247</v>
      </c>
      <c r="B706" s="13">
        <v>2.3024989153888116E-5</v>
      </c>
      <c r="C706" s="3" t="s">
        <v>1248</v>
      </c>
    </row>
    <row r="707" spans="1:3" x14ac:dyDescent="0.3">
      <c r="A707" s="3" t="s">
        <v>1249</v>
      </c>
      <c r="B707" s="13">
        <v>2.2758164797768528E-5</v>
      </c>
      <c r="C707" s="3" t="s">
        <v>1250</v>
      </c>
    </row>
    <row r="708" spans="1:3" x14ac:dyDescent="0.3">
      <c r="A708" s="3" t="s">
        <v>1251</v>
      </c>
      <c r="B708" s="13">
        <v>2.2656700846331166E-5</v>
      </c>
      <c r="C708" s="3" t="s">
        <v>1252</v>
      </c>
    </row>
    <row r="709" spans="1:3" x14ac:dyDescent="0.3">
      <c r="A709" s="3" t="s">
        <v>1253</v>
      </c>
      <c r="B709" s="13">
        <v>2.2644610041261296E-5</v>
      </c>
      <c r="C709" s="3" t="s">
        <v>1254</v>
      </c>
    </row>
    <row r="710" spans="1:3" x14ac:dyDescent="0.3">
      <c r="A710" s="3" t="s">
        <v>1255</v>
      </c>
      <c r="B710" s="13">
        <v>2.2557367598234951E-5</v>
      </c>
      <c r="C710" s="3" t="s">
        <v>1256</v>
      </c>
    </row>
    <row r="711" spans="1:3" x14ac:dyDescent="0.3">
      <c r="A711" s="3" t="s">
        <v>1257</v>
      </c>
      <c r="B711" s="13">
        <v>2.2540564171866821E-5</v>
      </c>
      <c r="C711" s="3" t="s">
        <v>1258</v>
      </c>
    </row>
    <row r="712" spans="1:3" x14ac:dyDescent="0.3">
      <c r="A712" s="3" t="s">
        <v>1259</v>
      </c>
      <c r="B712" s="13">
        <v>2.2372580026969426E-5</v>
      </c>
      <c r="C712" s="3" t="s">
        <v>1260</v>
      </c>
    </row>
    <row r="713" spans="1:3" x14ac:dyDescent="0.3">
      <c r="A713" s="3" t="s">
        <v>1261</v>
      </c>
      <c r="B713" s="13">
        <v>2.1820556982250877E-5</v>
      </c>
      <c r="C713" s="3" t="s">
        <v>1262</v>
      </c>
    </row>
    <row r="714" spans="1:3" x14ac:dyDescent="0.3">
      <c r="A714" s="3" t="s">
        <v>1263</v>
      </c>
      <c r="B714" s="13">
        <v>2.1137524016384241E-5</v>
      </c>
      <c r="C714" s="3" t="s">
        <v>1264</v>
      </c>
    </row>
    <row r="715" spans="1:3" x14ac:dyDescent="0.3">
      <c r="A715" s="3" t="s">
        <v>1265</v>
      </c>
      <c r="B715" s="13">
        <v>2.0749783507110449E-5</v>
      </c>
      <c r="C715" s="3" t="s">
        <v>1266</v>
      </c>
    </row>
    <row r="716" spans="1:3" x14ac:dyDescent="0.3">
      <c r="A716" s="3" t="s">
        <v>1267</v>
      </c>
      <c r="B716" s="13">
        <v>1.9813119894564988E-5</v>
      </c>
      <c r="C716" s="3" t="s">
        <v>1268</v>
      </c>
    </row>
    <row r="717" spans="1:3" x14ac:dyDescent="0.3">
      <c r="A717" s="3" t="s">
        <v>1269</v>
      </c>
      <c r="B717" s="13">
        <v>1.9430225721372537E-5</v>
      </c>
      <c r="C717" s="3" t="s">
        <v>1270</v>
      </c>
    </row>
    <row r="718" spans="1:3" x14ac:dyDescent="0.3">
      <c r="A718" s="3" t="s">
        <v>1271</v>
      </c>
      <c r="B718" s="13">
        <v>1.9290475676078469E-5</v>
      </c>
      <c r="C718" s="3" t="s">
        <v>1272</v>
      </c>
    </row>
    <row r="719" spans="1:3" x14ac:dyDescent="0.3">
      <c r="A719" s="3" t="s">
        <v>1273</v>
      </c>
      <c r="B719" s="13">
        <v>1.9232812582940789E-5</v>
      </c>
      <c r="C719" s="3" t="s">
        <v>1274</v>
      </c>
    </row>
    <row r="720" spans="1:3" x14ac:dyDescent="0.3">
      <c r="A720" s="3" t="s">
        <v>1275</v>
      </c>
      <c r="B720" s="13">
        <v>1.8828995588007462E-5</v>
      </c>
      <c r="C720" s="3" t="s">
        <v>1276</v>
      </c>
    </row>
    <row r="721" spans="1:3" x14ac:dyDescent="0.3">
      <c r="A721" s="3" t="s">
        <v>1277</v>
      </c>
      <c r="B721" s="13">
        <v>1.8812960876088185E-5</v>
      </c>
      <c r="C721" s="3" t="s">
        <v>1278</v>
      </c>
    </row>
    <row r="722" spans="1:3" x14ac:dyDescent="0.3">
      <c r="A722" s="3" t="s">
        <v>1279</v>
      </c>
      <c r="B722" s="13">
        <v>1.8715449225062551E-5</v>
      </c>
      <c r="C722" s="3" t="s">
        <v>1280</v>
      </c>
    </row>
    <row r="723" spans="1:3" x14ac:dyDescent="0.3">
      <c r="A723" s="3" t="s">
        <v>1281</v>
      </c>
      <c r="B723" s="13">
        <v>1.8647475150185324E-5</v>
      </c>
      <c r="C723" s="3" t="s">
        <v>1282</v>
      </c>
    </row>
    <row r="724" spans="1:3" x14ac:dyDescent="0.3">
      <c r="A724" s="3" t="s">
        <v>1283</v>
      </c>
      <c r="B724" s="13">
        <v>1.8585901578893975E-5</v>
      </c>
      <c r="C724" s="3" t="s">
        <v>1284</v>
      </c>
    </row>
    <row r="725" spans="1:3" x14ac:dyDescent="0.3">
      <c r="A725" s="3" t="s">
        <v>1285</v>
      </c>
      <c r="B725" s="13">
        <v>1.7907656436761712E-5</v>
      </c>
      <c r="C725" s="3" t="s">
        <v>1286</v>
      </c>
    </row>
    <row r="726" spans="1:3" x14ac:dyDescent="0.3">
      <c r="A726" s="3" t="s">
        <v>1287</v>
      </c>
      <c r="B726" s="13">
        <v>1.7811732381936228E-5</v>
      </c>
      <c r="C726" s="3" t="s">
        <v>1288</v>
      </c>
    </row>
    <row r="727" spans="1:3" x14ac:dyDescent="0.3">
      <c r="A727" s="3" t="s">
        <v>1289</v>
      </c>
      <c r="B727" s="13">
        <v>2.3682724670524052E-4</v>
      </c>
      <c r="C727" s="3" t="s">
        <v>1290</v>
      </c>
    </row>
    <row r="728" spans="1:3" x14ac:dyDescent="0.3">
      <c r="A728" s="3" t="s">
        <v>1291</v>
      </c>
      <c r="B728" s="13">
        <v>1.740360376450036E-5</v>
      </c>
      <c r="C728" s="3" t="s">
        <v>1292</v>
      </c>
    </row>
    <row r="729" spans="1:3" x14ac:dyDescent="0.3">
      <c r="A729" s="3" t="s">
        <v>1293</v>
      </c>
      <c r="B729" s="13">
        <v>1.6995441766886302E-5</v>
      </c>
      <c r="C729" s="3" t="s">
        <v>1294</v>
      </c>
    </row>
    <row r="730" spans="1:3" x14ac:dyDescent="0.3">
      <c r="A730" s="3" t="s">
        <v>1295</v>
      </c>
      <c r="B730" s="13">
        <v>1.6976599578219611E-5</v>
      </c>
      <c r="C730" s="3" t="s">
        <v>1296</v>
      </c>
    </row>
    <row r="731" spans="1:3" x14ac:dyDescent="0.3">
      <c r="A731" s="3" t="s">
        <v>1297</v>
      </c>
      <c r="B731" s="13">
        <v>1.6015645772920478E-5</v>
      </c>
      <c r="C731" s="3" t="s">
        <v>1298</v>
      </c>
    </row>
    <row r="732" spans="1:3" x14ac:dyDescent="0.3">
      <c r="A732" s="3" t="s">
        <v>1299</v>
      </c>
      <c r="B732" s="13">
        <v>1.5958893454059247E-5</v>
      </c>
      <c r="C732" s="3" t="s">
        <v>1300</v>
      </c>
    </row>
    <row r="733" spans="1:3" x14ac:dyDescent="0.3">
      <c r="A733" s="3" t="s">
        <v>1301</v>
      </c>
      <c r="B733" s="13">
        <v>1.5693414396743049E-5</v>
      </c>
      <c r="C733" s="3" t="s">
        <v>1302</v>
      </c>
    </row>
    <row r="734" spans="1:3" x14ac:dyDescent="0.3">
      <c r="A734" s="3" t="s">
        <v>1303</v>
      </c>
      <c r="B734" s="13">
        <v>1.5667929310057975E-5</v>
      </c>
      <c r="C734" s="3" t="s">
        <v>1304</v>
      </c>
    </row>
    <row r="735" spans="1:3" x14ac:dyDescent="0.3">
      <c r="A735" s="3" t="s">
        <v>1305</v>
      </c>
      <c r="B735" s="13">
        <v>1.5139803707306418E-5</v>
      </c>
      <c r="C735" s="3" t="s">
        <v>1306</v>
      </c>
    </row>
    <row r="736" spans="1:3" x14ac:dyDescent="0.3">
      <c r="A736" s="3" t="s">
        <v>1307</v>
      </c>
      <c r="B736" s="13">
        <v>1.4921927355311957E-5</v>
      </c>
      <c r="C736" s="3" t="s">
        <v>1308</v>
      </c>
    </row>
    <row r="737" spans="1:3" x14ac:dyDescent="0.3">
      <c r="A737" s="3" t="s">
        <v>1309</v>
      </c>
      <c r="B737" s="13">
        <v>1.4865693108458173E-5</v>
      </c>
      <c r="C737" s="3" t="s">
        <v>1310</v>
      </c>
    </row>
    <row r="738" spans="1:3" x14ac:dyDescent="0.3">
      <c r="A738" s="3" t="s">
        <v>1311</v>
      </c>
      <c r="B738" s="13">
        <v>1.3747876725225905E-5</v>
      </c>
      <c r="C738" s="3" t="s">
        <v>1312</v>
      </c>
    </row>
    <row r="739" spans="1:3" x14ac:dyDescent="0.3">
      <c r="A739" s="3" t="s">
        <v>1313</v>
      </c>
      <c r="B739" s="13">
        <v>1.2931836801135189E-5</v>
      </c>
      <c r="C739" s="3" t="s">
        <v>1314</v>
      </c>
    </row>
    <row r="740" spans="1:3" x14ac:dyDescent="0.3">
      <c r="A740" s="3" t="s">
        <v>1315</v>
      </c>
      <c r="B740" s="13">
        <v>1.0566990578424127E-5</v>
      </c>
      <c r="C740" s="3" t="s">
        <v>1316</v>
      </c>
    </row>
    <row r="741" spans="1:3" x14ac:dyDescent="0.3">
      <c r="A741" s="3" t="s">
        <v>1317</v>
      </c>
      <c r="B741" s="13">
        <v>1.0547179103134068E-5</v>
      </c>
      <c r="C741" s="3" t="s">
        <v>1318</v>
      </c>
    </row>
    <row r="742" spans="1:3" x14ac:dyDescent="0.3">
      <c r="A742" s="3" t="s">
        <v>1319</v>
      </c>
      <c r="B742" s="13">
        <v>9.5268158585805451E-6</v>
      </c>
      <c r="C742" s="3" t="s">
        <v>1320</v>
      </c>
    </row>
    <row r="743" spans="1:3" x14ac:dyDescent="0.3">
      <c r="A743" s="3" t="s">
        <v>1321</v>
      </c>
      <c r="B743" s="13">
        <v>1.1855658520826266E-3</v>
      </c>
      <c r="C743" s="3" t="s">
        <v>1322</v>
      </c>
    </row>
    <row r="744" spans="1:3" x14ac:dyDescent="0.3">
      <c r="A744" s="3" t="s">
        <v>1323</v>
      </c>
      <c r="B744" s="13">
        <v>5.7572591720038216E-3</v>
      </c>
      <c r="C744" s="3" t="s">
        <v>1324</v>
      </c>
    </row>
    <row r="745" spans="1:3" x14ac:dyDescent="0.3">
      <c r="A745" s="3" t="s">
        <v>1325</v>
      </c>
      <c r="B745" s="13">
        <v>1.037382460251621E-3</v>
      </c>
      <c r="C745" s="3" t="s">
        <v>1326</v>
      </c>
    </row>
    <row r="746" spans="1:3" x14ac:dyDescent="0.3">
      <c r="A746" s="3" t="s">
        <v>1327</v>
      </c>
      <c r="B746" s="13">
        <v>9.8894836828408044E-4</v>
      </c>
      <c r="C746" s="3" t="s">
        <v>1328</v>
      </c>
    </row>
    <row r="747" spans="1:3" x14ac:dyDescent="0.3">
      <c r="A747" s="3" t="s">
        <v>1329</v>
      </c>
      <c r="B747" s="13">
        <v>7.8472961569415513E-4</v>
      </c>
      <c r="C747" s="3" t="s">
        <v>1330</v>
      </c>
    </row>
    <row r="748" spans="1:3" x14ac:dyDescent="0.3">
      <c r="A748" s="3" t="s">
        <v>1331</v>
      </c>
      <c r="B748" s="13">
        <v>7.2660909022424997E-4</v>
      </c>
      <c r="C748" s="3" t="s">
        <v>1332</v>
      </c>
    </row>
    <row r="749" spans="1:3" x14ac:dyDescent="0.3">
      <c r="A749" s="3" t="s">
        <v>1333</v>
      </c>
      <c r="B749" s="13">
        <v>6.9576532586386474E-4</v>
      </c>
      <c r="C749" s="3" t="s">
        <v>1334</v>
      </c>
    </row>
    <row r="750" spans="1:3" x14ac:dyDescent="0.3">
      <c r="A750" s="3" t="s">
        <v>1335</v>
      </c>
      <c r="B750" s="13">
        <v>6.8238271089803926E-4</v>
      </c>
      <c r="C750" s="3" t="s">
        <v>1336</v>
      </c>
    </row>
    <row r="751" spans="1:3" x14ac:dyDescent="0.3">
      <c r="A751" s="3" t="s">
        <v>1337</v>
      </c>
      <c r="B751" s="13">
        <v>6.7502724876011063E-4</v>
      </c>
      <c r="C751" s="3" t="s">
        <v>1338</v>
      </c>
    </row>
    <row r="752" spans="1:3" x14ac:dyDescent="0.3">
      <c r="A752" s="3" t="s">
        <v>1339</v>
      </c>
      <c r="B752" s="13">
        <v>6.6538031039348959E-4</v>
      </c>
      <c r="C752" s="3" t="s">
        <v>1340</v>
      </c>
    </row>
    <row r="753" spans="1:3" x14ac:dyDescent="0.3">
      <c r="A753" s="3" t="s">
        <v>1341</v>
      </c>
      <c r="B753" s="13">
        <v>6.4472855640481446E-3</v>
      </c>
      <c r="C753" s="3" t="s">
        <v>1342</v>
      </c>
    </row>
    <row r="754" spans="1:3" x14ac:dyDescent="0.3">
      <c r="A754" s="3" t="s">
        <v>1343</v>
      </c>
      <c r="B754" s="13">
        <v>6.2820581584438397E-4</v>
      </c>
      <c r="C754" s="3" t="s">
        <v>1344</v>
      </c>
    </row>
    <row r="755" spans="1:3" x14ac:dyDescent="0.3">
      <c r="A755" s="3" t="s">
        <v>1345</v>
      </c>
      <c r="B755" s="13">
        <v>6.2455630831222391E-4</v>
      </c>
      <c r="C755" s="3" t="s">
        <v>1346</v>
      </c>
    </row>
    <row r="756" spans="1:3" x14ac:dyDescent="0.3">
      <c r="A756" s="3" t="s">
        <v>1347</v>
      </c>
      <c r="B756" s="13">
        <v>5.9634868205565828E-4</v>
      </c>
      <c r="C756" s="3" t="s">
        <v>1348</v>
      </c>
    </row>
    <row r="757" spans="1:3" x14ac:dyDescent="0.3">
      <c r="A757" s="3" t="s">
        <v>1349</v>
      </c>
      <c r="B757" s="13">
        <v>5.9118844518865653E-4</v>
      </c>
      <c r="C757" s="3" t="s">
        <v>1350</v>
      </c>
    </row>
    <row r="758" spans="1:3" x14ac:dyDescent="0.3">
      <c r="A758" s="3" t="s">
        <v>1351</v>
      </c>
      <c r="B758" s="13">
        <v>5.8610785760162122E-4</v>
      </c>
      <c r="C758" s="3" t="s">
        <v>1352</v>
      </c>
    </row>
    <row r="759" spans="1:3" x14ac:dyDescent="0.3">
      <c r="A759" s="3" t="s">
        <v>1353</v>
      </c>
      <c r="B759" s="13">
        <v>5.7717085997216141E-4</v>
      </c>
      <c r="C759" s="3" t="s">
        <v>1354</v>
      </c>
    </row>
    <row r="760" spans="1:3" x14ac:dyDescent="0.3">
      <c r="A760" s="3" t="s">
        <v>1355</v>
      </c>
      <c r="B760" s="13">
        <v>5.7657576952019611E-4</v>
      </c>
      <c r="C760" s="3" t="s">
        <v>1356</v>
      </c>
    </row>
    <row r="761" spans="1:3" x14ac:dyDescent="0.3">
      <c r="A761" s="3" t="s">
        <v>1357</v>
      </c>
      <c r="B761" s="13">
        <v>5.4924414185161764E-4</v>
      </c>
      <c r="C761" s="3" t="s">
        <v>1358</v>
      </c>
    </row>
    <row r="762" spans="1:3" x14ac:dyDescent="0.3">
      <c r="A762" s="3" t="s">
        <v>1359</v>
      </c>
      <c r="B762" s="13">
        <v>5.411084484244253E-4</v>
      </c>
      <c r="C762" s="3" t="s">
        <v>1360</v>
      </c>
    </row>
    <row r="763" spans="1:3" x14ac:dyDescent="0.3">
      <c r="A763" s="3" t="s">
        <v>1361</v>
      </c>
      <c r="B763" s="13">
        <v>5.366927630971166E-4</v>
      </c>
      <c r="C763" s="3" t="s">
        <v>1362</v>
      </c>
    </row>
    <row r="764" spans="1:3" x14ac:dyDescent="0.3">
      <c r="A764" s="3" t="s">
        <v>1363</v>
      </c>
      <c r="B764" s="13">
        <v>5.3403717831909669E-4</v>
      </c>
      <c r="C764" s="3" t="s">
        <v>1364</v>
      </c>
    </row>
    <row r="765" spans="1:3" x14ac:dyDescent="0.3">
      <c r="A765" s="3" t="s">
        <v>1365</v>
      </c>
      <c r="B765" s="13">
        <v>5.2898145630075411E-4</v>
      </c>
      <c r="C765" s="3" t="s">
        <v>1366</v>
      </c>
    </row>
    <row r="766" spans="1:3" x14ac:dyDescent="0.3">
      <c r="A766" s="3" t="s">
        <v>1367</v>
      </c>
      <c r="B766" s="13">
        <v>2.7875298933566252E-3</v>
      </c>
      <c r="C766" s="3" t="s">
        <v>1368</v>
      </c>
    </row>
    <row r="767" spans="1:3" x14ac:dyDescent="0.3">
      <c r="A767" s="3" t="s">
        <v>1369</v>
      </c>
      <c r="B767" s="13">
        <v>2.7475307060297188E-3</v>
      </c>
      <c r="C767" s="3" t="s">
        <v>1370</v>
      </c>
    </row>
    <row r="768" spans="1:3" x14ac:dyDescent="0.3">
      <c r="A768" s="3" t="s">
        <v>1371</v>
      </c>
      <c r="B768" s="13">
        <v>5.0225287756159676E-4</v>
      </c>
      <c r="C768" s="3" t="s">
        <v>1372</v>
      </c>
    </row>
    <row r="769" spans="1:3" x14ac:dyDescent="0.3">
      <c r="A769" s="3" t="s">
        <v>1373</v>
      </c>
      <c r="B769" s="13">
        <v>4.8828047729812177E-4</v>
      </c>
      <c r="C769" s="3" t="s">
        <v>1374</v>
      </c>
    </row>
    <row r="770" spans="1:3" x14ac:dyDescent="0.3">
      <c r="A770" s="3" t="s">
        <v>1375</v>
      </c>
      <c r="B770" s="13">
        <v>4.8555903432442491E-4</v>
      </c>
      <c r="C770" s="3" t="s">
        <v>1376</v>
      </c>
    </row>
    <row r="771" spans="1:3" x14ac:dyDescent="0.3">
      <c r="A771" s="3" t="s">
        <v>1377</v>
      </c>
      <c r="B771" s="13">
        <v>4.8492455738667004E-4</v>
      </c>
      <c r="C771" s="3" t="s">
        <v>1378</v>
      </c>
    </row>
    <row r="772" spans="1:3" x14ac:dyDescent="0.3">
      <c r="A772" s="3" t="s">
        <v>1379</v>
      </c>
      <c r="B772" s="13">
        <v>4.8453015489580896E-4</v>
      </c>
      <c r="C772" s="3" t="s">
        <v>1380</v>
      </c>
    </row>
    <row r="773" spans="1:3" x14ac:dyDescent="0.3">
      <c r="A773" s="3" t="s">
        <v>1381</v>
      </c>
      <c r="B773" s="13">
        <v>4.8078715399085082E-4</v>
      </c>
      <c r="C773" s="3" t="s">
        <v>1382</v>
      </c>
    </row>
    <row r="774" spans="1:3" x14ac:dyDescent="0.3">
      <c r="A774" s="3" t="s">
        <v>1383</v>
      </c>
      <c r="B774" s="13">
        <v>4.683227528591456E-4</v>
      </c>
      <c r="C774" s="3" t="s">
        <v>1384</v>
      </c>
    </row>
    <row r="775" spans="1:3" x14ac:dyDescent="0.3">
      <c r="A775" s="3" t="s">
        <v>1385</v>
      </c>
      <c r="B775" s="13">
        <v>4.597202621079425E-4</v>
      </c>
      <c r="C775" s="3" t="s">
        <v>1386</v>
      </c>
    </row>
    <row r="776" spans="1:3" x14ac:dyDescent="0.3">
      <c r="A776" s="3" t="s">
        <v>1387</v>
      </c>
      <c r="B776" s="13">
        <v>4.5700552690855939E-4</v>
      </c>
      <c r="C776" s="3" t="s">
        <v>1388</v>
      </c>
    </row>
    <row r="777" spans="1:3" x14ac:dyDescent="0.3">
      <c r="A777" s="3" t="s">
        <v>1389</v>
      </c>
      <c r="B777" s="13">
        <v>4.5577165880613746E-4</v>
      </c>
      <c r="C777" s="3" t="s">
        <v>1390</v>
      </c>
    </row>
    <row r="778" spans="1:3" x14ac:dyDescent="0.3">
      <c r="A778" s="3" t="s">
        <v>1391</v>
      </c>
      <c r="B778" s="13">
        <v>4.5174755545902124E-4</v>
      </c>
      <c r="C778" s="3" t="s">
        <v>1392</v>
      </c>
    </row>
    <row r="779" spans="1:3" x14ac:dyDescent="0.3">
      <c r="A779" s="3" t="s">
        <v>1393</v>
      </c>
      <c r="B779" s="13">
        <v>4.4862614848593555E-4</v>
      </c>
      <c r="C779" s="3" t="s">
        <v>1394</v>
      </c>
    </row>
    <row r="780" spans="1:3" x14ac:dyDescent="0.3">
      <c r="A780" s="3" t="s">
        <v>1395</v>
      </c>
      <c r="B780" s="13">
        <v>4.347701814795559E-4</v>
      </c>
      <c r="C780" s="3" t="s">
        <v>1396</v>
      </c>
    </row>
    <row r="781" spans="1:3" x14ac:dyDescent="0.3">
      <c r="A781" s="3" t="s">
        <v>1397</v>
      </c>
      <c r="B781" s="13">
        <v>4.2497569314103027E-4</v>
      </c>
      <c r="C781" s="3" t="s">
        <v>1398</v>
      </c>
    </row>
    <row r="782" spans="1:3" x14ac:dyDescent="0.3">
      <c r="A782" s="3" t="s">
        <v>1399</v>
      </c>
      <c r="B782" s="13">
        <v>4.1890544226419056E-4</v>
      </c>
      <c r="C782" s="3" t="s">
        <v>1400</v>
      </c>
    </row>
    <row r="783" spans="1:3" x14ac:dyDescent="0.3">
      <c r="A783" s="3" t="s">
        <v>1401</v>
      </c>
      <c r="B783" s="13">
        <v>4.1425201714755057E-4</v>
      </c>
      <c r="C783" s="3" t="s">
        <v>1402</v>
      </c>
    </row>
    <row r="784" spans="1:3" x14ac:dyDescent="0.3">
      <c r="A784" s="3" t="s">
        <v>1403</v>
      </c>
      <c r="B784" s="13">
        <v>4.0706320256997447E-3</v>
      </c>
      <c r="C784" s="3" t="s">
        <v>1404</v>
      </c>
    </row>
    <row r="785" spans="1:3" x14ac:dyDescent="0.3">
      <c r="A785" s="3" t="s">
        <v>1405</v>
      </c>
      <c r="B785" s="13">
        <v>2.152874383543796E-3</v>
      </c>
      <c r="C785" s="3" t="s">
        <v>1406</v>
      </c>
    </row>
    <row r="786" spans="1:3" x14ac:dyDescent="0.3">
      <c r="A786" s="3" t="s">
        <v>1407</v>
      </c>
      <c r="B786" s="13">
        <v>3.8933075359363965E-4</v>
      </c>
      <c r="C786" s="3" t="s">
        <v>1408</v>
      </c>
    </row>
    <row r="787" spans="1:3" x14ac:dyDescent="0.3">
      <c r="A787" s="3" t="s">
        <v>1409</v>
      </c>
      <c r="B787" s="13">
        <v>3.8639037130965275E-4</v>
      </c>
      <c r="C787" s="3" t="s">
        <v>1410</v>
      </c>
    </row>
    <row r="788" spans="1:3" x14ac:dyDescent="0.3">
      <c r="A788" s="3" t="s">
        <v>1411</v>
      </c>
      <c r="B788" s="13">
        <v>3.8571416910370787E-4</v>
      </c>
      <c r="C788" s="3" t="s">
        <v>1412</v>
      </c>
    </row>
    <row r="789" spans="1:3" x14ac:dyDescent="0.3">
      <c r="A789" s="3" t="s">
        <v>1413</v>
      </c>
      <c r="B789" s="13">
        <v>3.8220482457528514E-4</v>
      </c>
      <c r="C789" s="3" t="s">
        <v>1414</v>
      </c>
    </row>
    <row r="790" spans="1:3" x14ac:dyDescent="0.3">
      <c r="A790" s="3" t="s">
        <v>1415</v>
      </c>
      <c r="B790" s="13">
        <v>3.8008963166756392E-4</v>
      </c>
      <c r="C790" s="3" t="s">
        <v>1416</v>
      </c>
    </row>
    <row r="791" spans="1:3" x14ac:dyDescent="0.3">
      <c r="A791" s="3" t="s">
        <v>1417</v>
      </c>
      <c r="B791" s="13">
        <v>2.0423398401319074E-3</v>
      </c>
      <c r="C791" s="3" t="s">
        <v>1418</v>
      </c>
    </row>
    <row r="792" spans="1:3" x14ac:dyDescent="0.3">
      <c r="A792" s="3" t="s">
        <v>1419</v>
      </c>
      <c r="B792" s="13">
        <v>3.7247375972564303E-4</v>
      </c>
      <c r="C792" s="3" t="s">
        <v>1420</v>
      </c>
    </row>
    <row r="793" spans="1:3" x14ac:dyDescent="0.3">
      <c r="A793" s="3" t="s">
        <v>1421</v>
      </c>
      <c r="B793" s="13">
        <v>3.6873341600537256E-4</v>
      </c>
      <c r="C793" s="3" t="s">
        <v>1422</v>
      </c>
    </row>
    <row r="794" spans="1:3" x14ac:dyDescent="0.3">
      <c r="A794" s="3" t="s">
        <v>1423</v>
      </c>
      <c r="B794" s="13">
        <v>1.9781313116969076E-3</v>
      </c>
      <c r="C794" s="3" t="s">
        <v>1424</v>
      </c>
    </row>
    <row r="795" spans="1:3" x14ac:dyDescent="0.3">
      <c r="A795" s="3" t="s">
        <v>1425</v>
      </c>
      <c r="B795" s="13">
        <v>3.5424928341241783E-4</v>
      </c>
      <c r="C795" s="3" t="s">
        <v>1426</v>
      </c>
    </row>
    <row r="796" spans="1:3" x14ac:dyDescent="0.3">
      <c r="A796" s="3" t="s">
        <v>1427</v>
      </c>
      <c r="B796" s="13">
        <v>3.3769412174827664E-4</v>
      </c>
      <c r="C796" s="3" t="s">
        <v>1428</v>
      </c>
    </row>
    <row r="797" spans="1:3" x14ac:dyDescent="0.3">
      <c r="A797" s="3" t="s">
        <v>1429</v>
      </c>
      <c r="B797" s="13">
        <v>3.374874128420479E-4</v>
      </c>
      <c r="C797" s="3" t="s">
        <v>1430</v>
      </c>
    </row>
    <row r="798" spans="1:3" x14ac:dyDescent="0.3">
      <c r="A798" s="3" t="s">
        <v>1431</v>
      </c>
      <c r="B798" s="13">
        <v>3.3059863744740154E-4</v>
      </c>
      <c r="C798" s="3" t="s">
        <v>1432</v>
      </c>
    </row>
    <row r="799" spans="1:3" x14ac:dyDescent="0.3">
      <c r="A799" s="3" t="s">
        <v>1433</v>
      </c>
      <c r="B799" s="13">
        <v>3.2586018751096761E-4</v>
      </c>
      <c r="C799" s="3" t="s">
        <v>1434</v>
      </c>
    </row>
    <row r="800" spans="1:3" x14ac:dyDescent="0.3">
      <c r="A800" s="3" t="s">
        <v>1435</v>
      </c>
      <c r="B800" s="13">
        <v>3.2566853794466612E-4</v>
      </c>
      <c r="C800" s="3" t="s">
        <v>1436</v>
      </c>
    </row>
    <row r="801" spans="1:3" x14ac:dyDescent="0.3">
      <c r="A801" s="3" t="s">
        <v>1437</v>
      </c>
      <c r="B801" s="13">
        <v>3.2455071080104259E-4</v>
      </c>
      <c r="C801" s="3" t="s">
        <v>1438</v>
      </c>
    </row>
    <row r="802" spans="1:3" x14ac:dyDescent="0.3">
      <c r="A802" s="3" t="s">
        <v>1439</v>
      </c>
      <c r="B802" s="13">
        <v>3.3140131865817381E-3</v>
      </c>
      <c r="C802" s="3" t="s">
        <v>1440</v>
      </c>
    </row>
    <row r="803" spans="1:3" x14ac:dyDescent="0.3">
      <c r="A803" s="3" t="s">
        <v>1441</v>
      </c>
      <c r="B803" s="13">
        <v>3.2134067881559812E-4</v>
      </c>
      <c r="C803" s="3" t="s">
        <v>1442</v>
      </c>
    </row>
    <row r="804" spans="1:3" x14ac:dyDescent="0.3">
      <c r="A804" s="3" t="s">
        <v>1443</v>
      </c>
      <c r="B804" s="13">
        <v>3.2060214427171731E-4</v>
      </c>
      <c r="C804" s="3" t="s">
        <v>1444</v>
      </c>
    </row>
    <row r="805" spans="1:3" x14ac:dyDescent="0.3">
      <c r="A805" s="3" t="s">
        <v>1445</v>
      </c>
      <c r="B805" s="13">
        <v>3.1134395675536022E-4</v>
      </c>
      <c r="C805" s="3" t="s">
        <v>1446</v>
      </c>
    </row>
    <row r="806" spans="1:3" x14ac:dyDescent="0.3">
      <c r="A806" s="3" t="s">
        <v>1447</v>
      </c>
      <c r="B806" s="13">
        <v>3.1084020695025484E-4</v>
      </c>
      <c r="C806" s="3" t="s">
        <v>1448</v>
      </c>
    </row>
    <row r="807" spans="1:3" x14ac:dyDescent="0.3">
      <c r="A807" s="3" t="s">
        <v>1449</v>
      </c>
      <c r="B807" s="13">
        <v>3.0778349926926363E-4</v>
      </c>
      <c r="C807" s="3" t="s">
        <v>1450</v>
      </c>
    </row>
    <row r="808" spans="1:3" x14ac:dyDescent="0.3">
      <c r="A808" s="3" t="s">
        <v>1451</v>
      </c>
      <c r="B808" s="13">
        <v>3.0648966192151403E-4</v>
      </c>
      <c r="C808" s="3" t="s">
        <v>1452</v>
      </c>
    </row>
    <row r="809" spans="1:3" x14ac:dyDescent="0.3">
      <c r="A809" s="3" t="s">
        <v>1453</v>
      </c>
      <c r="B809" s="13">
        <v>3.0280086698740888E-4</v>
      </c>
      <c r="C809" s="3" t="s">
        <v>1454</v>
      </c>
    </row>
    <row r="810" spans="1:3" x14ac:dyDescent="0.3">
      <c r="A810" s="3" t="s">
        <v>1455</v>
      </c>
      <c r="B810" s="13">
        <v>2.9979881330474331E-4</v>
      </c>
      <c r="C810" s="3" t="s">
        <v>1456</v>
      </c>
    </row>
    <row r="811" spans="1:3" x14ac:dyDescent="0.3">
      <c r="A811" s="3" t="s">
        <v>1457</v>
      </c>
      <c r="B811" s="13">
        <v>2.9864078444962909E-4</v>
      </c>
      <c r="C811" s="3" t="s">
        <v>1458</v>
      </c>
    </row>
    <row r="812" spans="1:3" x14ac:dyDescent="0.3">
      <c r="A812" s="3" t="s">
        <v>1459</v>
      </c>
      <c r="B812" s="13">
        <v>1.6027028481261001E-3</v>
      </c>
      <c r="C812" s="3" t="s">
        <v>1460</v>
      </c>
    </row>
    <row r="813" spans="1:3" x14ac:dyDescent="0.3">
      <c r="A813" s="3" t="s">
        <v>1461</v>
      </c>
      <c r="B813" s="13">
        <v>2.9143040071656737E-4</v>
      </c>
      <c r="C813" s="3" t="s">
        <v>1462</v>
      </c>
    </row>
    <row r="814" spans="1:3" x14ac:dyDescent="0.3">
      <c r="A814" s="3" t="s">
        <v>1463</v>
      </c>
      <c r="B814" s="13">
        <v>2.9063488717066929E-4</v>
      </c>
      <c r="C814" s="3" t="s">
        <v>1464</v>
      </c>
    </row>
    <row r="815" spans="1:3" x14ac:dyDescent="0.3">
      <c r="A815" s="3" t="s">
        <v>1465</v>
      </c>
      <c r="B815" s="13">
        <v>2.9050101945757664E-4</v>
      </c>
      <c r="C815" s="3" t="s">
        <v>1466</v>
      </c>
    </row>
    <row r="816" spans="1:3" x14ac:dyDescent="0.3">
      <c r="A816" s="3" t="s">
        <v>1467</v>
      </c>
      <c r="B816" s="13">
        <v>2.8881581742954294E-4</v>
      </c>
      <c r="C816" s="3" t="s">
        <v>1468</v>
      </c>
    </row>
    <row r="817" spans="1:3" x14ac:dyDescent="0.3">
      <c r="A817" s="3" t="s">
        <v>1469</v>
      </c>
      <c r="B817" s="13">
        <v>2.8846011477080689E-4</v>
      </c>
      <c r="C817" s="3" t="s">
        <v>1470</v>
      </c>
    </row>
    <row r="818" spans="1:3" x14ac:dyDescent="0.3">
      <c r="A818" s="3" t="s">
        <v>1471</v>
      </c>
      <c r="B818" s="13">
        <v>2.7948461187864664E-4</v>
      </c>
      <c r="C818" s="3" t="s">
        <v>1472</v>
      </c>
    </row>
    <row r="819" spans="1:3" x14ac:dyDescent="0.3">
      <c r="A819" s="3" t="s">
        <v>1473</v>
      </c>
      <c r="B819" s="13">
        <v>2.7239014492047028E-4</v>
      </c>
      <c r="C819" s="3" t="s">
        <v>1474</v>
      </c>
    </row>
    <row r="820" spans="1:3" x14ac:dyDescent="0.3">
      <c r="A820" s="3" t="s">
        <v>1475</v>
      </c>
      <c r="B820" s="13">
        <v>2.6642254165770924E-4</v>
      </c>
      <c r="C820" s="3" t="s">
        <v>1476</v>
      </c>
    </row>
    <row r="821" spans="1:3" x14ac:dyDescent="0.3">
      <c r="A821" s="3" t="s">
        <v>1477</v>
      </c>
      <c r="B821" s="13">
        <v>2.6494527475331167E-4</v>
      </c>
      <c r="C821" s="3" t="s">
        <v>1478</v>
      </c>
    </row>
    <row r="822" spans="1:3" x14ac:dyDescent="0.3">
      <c r="A822" s="3" t="s">
        <v>1479</v>
      </c>
      <c r="B822" s="13">
        <v>2.6472979302155126E-4</v>
      </c>
      <c r="C822" s="3" t="s">
        <v>1480</v>
      </c>
    </row>
    <row r="823" spans="1:3" x14ac:dyDescent="0.3">
      <c r="A823" s="3" t="s">
        <v>1481</v>
      </c>
      <c r="B823" s="13">
        <v>2.6315418176088876E-4</v>
      </c>
      <c r="C823" s="3" t="s">
        <v>1482</v>
      </c>
    </row>
    <row r="824" spans="1:3" x14ac:dyDescent="0.3">
      <c r="A824" s="3" t="s">
        <v>1483</v>
      </c>
      <c r="B824" s="13">
        <v>2.6036979904511321E-4</v>
      </c>
      <c r="C824" s="3" t="s">
        <v>1484</v>
      </c>
    </row>
    <row r="825" spans="1:3" x14ac:dyDescent="0.3">
      <c r="A825" s="3" t="s">
        <v>1485</v>
      </c>
      <c r="B825" s="13">
        <v>2.5991194621005013E-4</v>
      </c>
      <c r="C825" s="3" t="s">
        <v>1486</v>
      </c>
    </row>
    <row r="826" spans="1:3" x14ac:dyDescent="0.3">
      <c r="A826" s="3" t="s">
        <v>1487</v>
      </c>
      <c r="B826" s="13">
        <v>2.5605543471419415E-4</v>
      </c>
      <c r="C826" s="3" t="s">
        <v>1488</v>
      </c>
    </row>
    <row r="827" spans="1:3" x14ac:dyDescent="0.3">
      <c r="A827" s="3" t="s">
        <v>1489</v>
      </c>
      <c r="B827" s="13">
        <v>2.5428460133984805E-4</v>
      </c>
      <c r="C827" s="3" t="s">
        <v>1490</v>
      </c>
    </row>
    <row r="828" spans="1:3" x14ac:dyDescent="0.3">
      <c r="A828" s="3" t="s">
        <v>1491</v>
      </c>
      <c r="B828" s="13">
        <v>2.5370990092100844E-4</v>
      </c>
      <c r="C828" s="3" t="s">
        <v>1492</v>
      </c>
    </row>
    <row r="829" spans="1:3" x14ac:dyDescent="0.3">
      <c r="A829" s="3" t="s">
        <v>1493</v>
      </c>
      <c r="B829" s="13">
        <v>1.3724078431580156E-3</v>
      </c>
      <c r="C829" s="3" t="s">
        <v>1494</v>
      </c>
    </row>
    <row r="830" spans="1:3" x14ac:dyDescent="0.3">
      <c r="A830" s="3" t="s">
        <v>1495</v>
      </c>
      <c r="B830" s="13">
        <v>2.5218205553245645E-4</v>
      </c>
      <c r="C830" s="3" t="s">
        <v>1496</v>
      </c>
    </row>
    <row r="831" spans="1:3" x14ac:dyDescent="0.3">
      <c r="A831" s="3" t="s">
        <v>1497</v>
      </c>
      <c r="B831" s="13">
        <v>2.4793664969467819E-4</v>
      </c>
      <c r="C831" s="3" t="s">
        <v>1498</v>
      </c>
    </row>
    <row r="832" spans="1:3" x14ac:dyDescent="0.3">
      <c r="A832" s="3" t="s">
        <v>1499</v>
      </c>
      <c r="B832" s="13">
        <v>2.4529647039181783E-4</v>
      </c>
      <c r="C832" s="3" t="s">
        <v>1500</v>
      </c>
    </row>
    <row r="833" spans="1:3" x14ac:dyDescent="0.3">
      <c r="A833" s="3" t="s">
        <v>1501</v>
      </c>
      <c r="B833" s="13">
        <v>2.4477602825026963E-4</v>
      </c>
      <c r="C833" s="3" t="s">
        <v>1502</v>
      </c>
    </row>
    <row r="834" spans="1:3" x14ac:dyDescent="0.3">
      <c r="A834" s="3" t="s">
        <v>1503</v>
      </c>
      <c r="B834" s="13">
        <v>2.443545376058424E-4</v>
      </c>
      <c r="C834" s="3" t="s">
        <v>1504</v>
      </c>
    </row>
    <row r="835" spans="1:3" x14ac:dyDescent="0.3">
      <c r="A835" s="3" t="s">
        <v>1505</v>
      </c>
      <c r="B835" s="13">
        <v>2.4425314095819043E-4</v>
      </c>
      <c r="C835" s="3" t="s">
        <v>1506</v>
      </c>
    </row>
    <row r="836" spans="1:3" x14ac:dyDescent="0.3">
      <c r="A836" s="3" t="s">
        <v>1507</v>
      </c>
      <c r="B836" s="13">
        <v>2.4337459014944454E-4</v>
      </c>
      <c r="C836" s="3" t="s">
        <v>1508</v>
      </c>
    </row>
    <row r="837" spans="1:3" x14ac:dyDescent="0.3">
      <c r="A837" s="3" t="s">
        <v>1509</v>
      </c>
      <c r="B837" s="13">
        <v>2.4194262167495656E-4</v>
      </c>
      <c r="C837" s="3" t="s">
        <v>1510</v>
      </c>
    </row>
    <row r="838" spans="1:3" x14ac:dyDescent="0.3">
      <c r="A838" s="3" t="s">
        <v>1511</v>
      </c>
      <c r="B838" s="13">
        <v>2.3841390673793296E-4</v>
      </c>
      <c r="C838" s="3" t="s">
        <v>1512</v>
      </c>
    </row>
    <row r="839" spans="1:3" x14ac:dyDescent="0.3">
      <c r="A839" s="3" t="s">
        <v>1513</v>
      </c>
      <c r="B839" s="13">
        <v>2.3813769354368315E-4</v>
      </c>
      <c r="C839" s="3" t="s">
        <v>1514</v>
      </c>
    </row>
    <row r="840" spans="1:3" x14ac:dyDescent="0.3">
      <c r="A840" s="3" t="s">
        <v>1515</v>
      </c>
      <c r="B840" s="13">
        <v>2.3667188578664917E-4</v>
      </c>
      <c r="C840" s="3" t="s">
        <v>1516</v>
      </c>
    </row>
    <row r="841" spans="1:3" x14ac:dyDescent="0.3">
      <c r="A841" s="3" t="s">
        <v>1517</v>
      </c>
      <c r="B841" s="13">
        <v>2.3531315668368351E-4</v>
      </c>
      <c r="C841" s="3" t="s">
        <v>1518</v>
      </c>
    </row>
    <row r="842" spans="1:3" x14ac:dyDescent="0.3">
      <c r="A842" s="3" t="s">
        <v>1519</v>
      </c>
      <c r="B842" s="13">
        <v>2.3405519295282952E-4</v>
      </c>
      <c r="C842" s="3" t="s">
        <v>1520</v>
      </c>
    </row>
    <row r="843" spans="1:3" x14ac:dyDescent="0.3">
      <c r="A843" s="3" t="s">
        <v>1521</v>
      </c>
      <c r="B843" s="13">
        <v>2.3007190907731845E-4</v>
      </c>
      <c r="C843" s="3" t="s">
        <v>1522</v>
      </c>
    </row>
    <row r="844" spans="1:3" x14ac:dyDescent="0.3">
      <c r="A844" s="3" t="s">
        <v>1523</v>
      </c>
      <c r="B844" s="13">
        <v>2.2487074426428058E-4</v>
      </c>
      <c r="C844" s="3" t="s">
        <v>1524</v>
      </c>
    </row>
    <row r="845" spans="1:3" x14ac:dyDescent="0.3">
      <c r="A845" s="3" t="s">
        <v>1525</v>
      </c>
      <c r="B845" s="13">
        <v>2.2442419655342404E-4</v>
      </c>
      <c r="C845" s="3" t="s">
        <v>1526</v>
      </c>
    </row>
    <row r="846" spans="1:3" x14ac:dyDescent="0.3">
      <c r="A846" s="3" t="s">
        <v>1527</v>
      </c>
      <c r="B846" s="13">
        <v>2.2439195393372533E-4</v>
      </c>
      <c r="C846" s="3" t="s">
        <v>1528</v>
      </c>
    </row>
    <row r="847" spans="1:3" x14ac:dyDescent="0.3">
      <c r="A847" s="3" t="s">
        <v>1529</v>
      </c>
      <c r="B847" s="13">
        <v>2.2298505884948982E-4</v>
      </c>
      <c r="C847" s="3" t="s">
        <v>1530</v>
      </c>
    </row>
    <row r="848" spans="1:3" x14ac:dyDescent="0.3">
      <c r="A848" s="3" t="s">
        <v>1531</v>
      </c>
      <c r="B848" s="13">
        <v>2.1792550336590364E-4</v>
      </c>
      <c r="C848" s="3" t="s">
        <v>1532</v>
      </c>
    </row>
    <row r="849" spans="1:3" x14ac:dyDescent="0.3">
      <c r="A849" s="3" t="s">
        <v>1533</v>
      </c>
      <c r="B849" s="13">
        <v>2.1289580546878848E-4</v>
      </c>
      <c r="C849" s="3" t="s">
        <v>1534</v>
      </c>
    </row>
    <row r="850" spans="1:3" x14ac:dyDescent="0.3">
      <c r="A850" s="3" t="s">
        <v>1535</v>
      </c>
      <c r="B850" s="13">
        <v>2.1137004373709877E-4</v>
      </c>
      <c r="C850" s="3" t="s">
        <v>1536</v>
      </c>
    </row>
    <row r="851" spans="1:3" x14ac:dyDescent="0.3">
      <c r="A851" s="3" t="s">
        <v>1537</v>
      </c>
      <c r="B851" s="13">
        <v>2.0944115162341011E-4</v>
      </c>
      <c r="C851" s="3" t="s">
        <v>1538</v>
      </c>
    </row>
    <row r="852" spans="1:3" x14ac:dyDescent="0.3">
      <c r="A852" s="3" t="s">
        <v>1539</v>
      </c>
      <c r="B852" s="13">
        <v>2.0893673289266169E-4</v>
      </c>
      <c r="C852" s="3" t="s">
        <v>1540</v>
      </c>
    </row>
    <row r="853" spans="1:3" x14ac:dyDescent="0.3">
      <c r="A853" s="3" t="s">
        <v>1541</v>
      </c>
      <c r="B853" s="13">
        <v>2.0853877926846389E-4</v>
      </c>
      <c r="C853" s="3" t="s">
        <v>1542</v>
      </c>
    </row>
    <row r="854" spans="1:3" x14ac:dyDescent="0.3">
      <c r="A854" s="3" t="s">
        <v>1543</v>
      </c>
      <c r="B854" s="13">
        <v>2.0752866100129635E-4</v>
      </c>
      <c r="C854" s="3" t="s">
        <v>1544</v>
      </c>
    </row>
    <row r="855" spans="1:3" x14ac:dyDescent="0.3">
      <c r="A855" s="3" t="s">
        <v>1545</v>
      </c>
      <c r="B855" s="13">
        <v>2.0437808019924309E-4</v>
      </c>
      <c r="C855" s="3" t="s">
        <v>1546</v>
      </c>
    </row>
    <row r="856" spans="1:3" x14ac:dyDescent="0.3">
      <c r="A856" s="3" t="s">
        <v>1547</v>
      </c>
      <c r="B856" s="13">
        <v>2.0423077297836579E-4</v>
      </c>
      <c r="C856" s="3" t="s">
        <v>1548</v>
      </c>
    </row>
    <row r="857" spans="1:3" x14ac:dyDescent="0.3">
      <c r="A857" s="3" t="s">
        <v>1549</v>
      </c>
      <c r="B857" s="13">
        <v>2.018537101622263E-4</v>
      </c>
      <c r="C857" s="3" t="s">
        <v>1550</v>
      </c>
    </row>
    <row r="858" spans="1:3" x14ac:dyDescent="0.3">
      <c r="A858" s="3" t="s">
        <v>1551</v>
      </c>
      <c r="B858" s="13">
        <v>2.0168690413623468E-4</v>
      </c>
      <c r="C858" s="3" t="s">
        <v>1552</v>
      </c>
    </row>
    <row r="859" spans="1:3" x14ac:dyDescent="0.3">
      <c r="A859" s="3" t="s">
        <v>1553</v>
      </c>
      <c r="B859" s="13">
        <v>1.9853118405095967E-4</v>
      </c>
      <c r="C859" s="3" t="s">
        <v>1554</v>
      </c>
    </row>
    <row r="860" spans="1:3" x14ac:dyDescent="0.3">
      <c r="A860" s="3" t="s">
        <v>1555</v>
      </c>
      <c r="B860" s="13">
        <v>1.9702589783305449E-4</v>
      </c>
      <c r="C860" s="3" t="s">
        <v>1556</v>
      </c>
    </row>
    <row r="861" spans="1:3" x14ac:dyDescent="0.3">
      <c r="A861" s="3" t="s">
        <v>1557</v>
      </c>
      <c r="B861" s="13">
        <v>1.9344533764820035E-4</v>
      </c>
      <c r="C861" s="3" t="s">
        <v>1558</v>
      </c>
    </row>
    <row r="862" spans="1:3" x14ac:dyDescent="0.3">
      <c r="A862" s="3" t="s">
        <v>1559</v>
      </c>
      <c r="B862" s="13">
        <v>1.9287586199324137E-4</v>
      </c>
      <c r="C862" s="3" t="s">
        <v>1560</v>
      </c>
    </row>
    <row r="863" spans="1:3" x14ac:dyDescent="0.3">
      <c r="A863" s="3" t="s">
        <v>1561</v>
      </c>
      <c r="B863" s="13">
        <v>1.9038400505989568E-4</v>
      </c>
      <c r="C863" s="3" t="s">
        <v>1562</v>
      </c>
    </row>
    <row r="864" spans="1:3" x14ac:dyDescent="0.3">
      <c r="A864" s="3" t="s">
        <v>1563</v>
      </c>
      <c r="B864" s="13">
        <v>1.9034741126406875E-4</v>
      </c>
      <c r="C864" s="3" t="s">
        <v>1564</v>
      </c>
    </row>
    <row r="865" spans="1:3" x14ac:dyDescent="0.3">
      <c r="A865" s="3" t="s">
        <v>1565</v>
      </c>
      <c r="B865" s="13">
        <v>1.9030003330213136E-4</v>
      </c>
      <c r="C865" s="3" t="s">
        <v>1566</v>
      </c>
    </row>
    <row r="866" spans="1:3" x14ac:dyDescent="0.3">
      <c r="A866" s="3" t="s">
        <v>1567</v>
      </c>
      <c r="B866" s="13">
        <v>1.9009746713613502E-4</v>
      </c>
      <c r="C866" s="3" t="s">
        <v>1568</v>
      </c>
    </row>
    <row r="867" spans="1:3" x14ac:dyDescent="0.3">
      <c r="A867" s="3" t="s">
        <v>1569</v>
      </c>
      <c r="B867" s="13">
        <v>1.8625722303078086E-4</v>
      </c>
      <c r="C867" s="3" t="s">
        <v>1570</v>
      </c>
    </row>
    <row r="868" spans="1:3" x14ac:dyDescent="0.3">
      <c r="A868" s="3" t="s">
        <v>1571</v>
      </c>
      <c r="B868" s="13">
        <v>1.7907382301393155E-4</v>
      </c>
      <c r="C868" s="3" t="s">
        <v>1572</v>
      </c>
    </row>
    <row r="869" spans="1:3" x14ac:dyDescent="0.3">
      <c r="A869" s="3" t="s">
        <v>1573</v>
      </c>
      <c r="B869" s="13">
        <v>1.7905112193134911E-4</v>
      </c>
      <c r="C869" s="3" t="s">
        <v>1574</v>
      </c>
    </row>
    <row r="870" spans="1:3" x14ac:dyDescent="0.3">
      <c r="A870" s="3" t="s">
        <v>1575</v>
      </c>
      <c r="B870" s="13">
        <v>1.7704668659320643E-4</v>
      </c>
      <c r="C870" s="3" t="s">
        <v>1576</v>
      </c>
    </row>
    <row r="871" spans="1:3" x14ac:dyDescent="0.3">
      <c r="A871" s="3" t="s">
        <v>1577</v>
      </c>
      <c r="B871" s="13">
        <v>1.7555308279042106E-4</v>
      </c>
      <c r="C871" s="3" t="s">
        <v>1578</v>
      </c>
    </row>
    <row r="872" spans="1:3" x14ac:dyDescent="0.3">
      <c r="A872" s="3" t="s">
        <v>1579</v>
      </c>
      <c r="B872" s="13">
        <v>1.7479634025202169E-4</v>
      </c>
      <c r="C872" s="3" t="s">
        <v>1580</v>
      </c>
    </row>
    <row r="873" spans="1:3" x14ac:dyDescent="0.3">
      <c r="A873" s="3" t="s">
        <v>1581</v>
      </c>
      <c r="B873" s="13">
        <v>7.2906819035634866E-4</v>
      </c>
      <c r="C873" s="3" t="s">
        <v>1582</v>
      </c>
    </row>
    <row r="874" spans="1:3" x14ac:dyDescent="0.3">
      <c r="A874" s="3" t="s">
        <v>1583</v>
      </c>
      <c r="B874" s="13">
        <v>1.7258560919341894E-4</v>
      </c>
      <c r="C874" s="3" t="s">
        <v>1584</v>
      </c>
    </row>
    <row r="875" spans="1:3" x14ac:dyDescent="0.3">
      <c r="A875" s="3" t="s">
        <v>1585</v>
      </c>
      <c r="B875" s="13">
        <v>1.7258401647988279E-4</v>
      </c>
      <c r="C875" s="3" t="s">
        <v>1586</v>
      </c>
    </row>
    <row r="876" spans="1:3" x14ac:dyDescent="0.3">
      <c r="A876" s="3" t="s">
        <v>1587</v>
      </c>
      <c r="B876" s="13">
        <v>9.3376079365788556E-4</v>
      </c>
      <c r="C876" s="3" t="s">
        <v>1588</v>
      </c>
    </row>
    <row r="877" spans="1:3" x14ac:dyDescent="0.3">
      <c r="A877" s="3" t="s">
        <v>1589</v>
      </c>
      <c r="B877" s="13">
        <v>1.7079161608975527E-4</v>
      </c>
      <c r="C877" s="3" t="s">
        <v>1590</v>
      </c>
    </row>
    <row r="878" spans="1:3" x14ac:dyDescent="0.3">
      <c r="A878" s="3" t="s">
        <v>1591</v>
      </c>
      <c r="B878" s="13">
        <v>1.7037157440391641E-4</v>
      </c>
      <c r="C878" s="3" t="s">
        <v>1592</v>
      </c>
    </row>
    <row r="879" spans="1:3" x14ac:dyDescent="0.3">
      <c r="A879" s="3" t="s">
        <v>1593</v>
      </c>
      <c r="B879" s="13">
        <v>1.7019010037090787E-4</v>
      </c>
      <c r="C879" s="3" t="s">
        <v>1594</v>
      </c>
    </row>
    <row r="880" spans="1:3" x14ac:dyDescent="0.3">
      <c r="A880" s="3" t="s">
        <v>1595</v>
      </c>
      <c r="B880" s="13">
        <v>1.6979842843417036E-4</v>
      </c>
      <c r="C880" s="3" t="s">
        <v>1596</v>
      </c>
    </row>
    <row r="881" spans="1:3" x14ac:dyDescent="0.3">
      <c r="A881" s="3" t="s">
        <v>1597</v>
      </c>
      <c r="B881" s="13">
        <v>1.6933596912191618E-4</v>
      </c>
      <c r="C881" s="3" t="s">
        <v>1598</v>
      </c>
    </row>
    <row r="882" spans="1:3" x14ac:dyDescent="0.3">
      <c r="A882" s="3" t="s">
        <v>1599</v>
      </c>
      <c r="B882" s="13">
        <v>1.6880472552505029E-4</v>
      </c>
      <c r="C882" s="3" t="s">
        <v>1600</v>
      </c>
    </row>
    <row r="883" spans="1:3" x14ac:dyDescent="0.3">
      <c r="A883" s="3" t="s">
        <v>1601</v>
      </c>
      <c r="B883" s="13">
        <v>1.6828374188898354E-4</v>
      </c>
      <c r="C883" s="3" t="s">
        <v>1602</v>
      </c>
    </row>
    <row r="884" spans="1:3" x14ac:dyDescent="0.3">
      <c r="A884" s="3" t="s">
        <v>1603</v>
      </c>
      <c r="B884" s="13">
        <v>1.6791328925307134E-4</v>
      </c>
      <c r="C884" s="3" t="s">
        <v>1604</v>
      </c>
    </row>
    <row r="885" spans="1:3" x14ac:dyDescent="0.3">
      <c r="A885" s="3" t="s">
        <v>1605</v>
      </c>
      <c r="B885" s="13">
        <v>1.6772891502105848E-4</v>
      </c>
      <c r="C885" s="3" t="s">
        <v>1606</v>
      </c>
    </row>
    <row r="886" spans="1:3" x14ac:dyDescent="0.3">
      <c r="A886" s="3" t="s">
        <v>1607</v>
      </c>
      <c r="B886" s="13">
        <v>1.6705162868516522E-4</v>
      </c>
      <c r="C886" s="3" t="s">
        <v>1608</v>
      </c>
    </row>
    <row r="887" spans="1:3" x14ac:dyDescent="0.3">
      <c r="A887" s="3" t="s">
        <v>1609</v>
      </c>
      <c r="B887" s="13">
        <v>1.6631484860107646E-4</v>
      </c>
      <c r="C887" s="3" t="s">
        <v>1610</v>
      </c>
    </row>
    <row r="888" spans="1:3" x14ac:dyDescent="0.3">
      <c r="A888" s="3" t="s">
        <v>1611</v>
      </c>
      <c r="B888" s="13">
        <v>9.0138382716527991E-4</v>
      </c>
      <c r="C888" s="3" t="s">
        <v>1612</v>
      </c>
    </row>
    <row r="889" spans="1:3" x14ac:dyDescent="0.3">
      <c r="A889" s="3" t="s">
        <v>1613</v>
      </c>
      <c r="B889" s="13">
        <v>1.653196910288045E-4</v>
      </c>
      <c r="C889" s="3" t="s">
        <v>1614</v>
      </c>
    </row>
    <row r="890" spans="1:3" x14ac:dyDescent="0.3">
      <c r="A890" s="3" t="s">
        <v>1615</v>
      </c>
      <c r="B890" s="13">
        <v>8.957384495712667E-4</v>
      </c>
      <c r="C890" s="3" t="s">
        <v>1616</v>
      </c>
    </row>
    <row r="891" spans="1:3" x14ac:dyDescent="0.3">
      <c r="A891" s="3" t="s">
        <v>1617</v>
      </c>
      <c r="B891" s="13">
        <v>1.6386389389935846E-4</v>
      </c>
      <c r="C891" s="3" t="s">
        <v>1618</v>
      </c>
    </row>
    <row r="892" spans="1:3" x14ac:dyDescent="0.3">
      <c r="A892" s="3" t="s">
        <v>1619</v>
      </c>
      <c r="B892" s="13">
        <v>1.6367559747423299E-4</v>
      </c>
      <c r="C892" s="3" t="s">
        <v>1620</v>
      </c>
    </row>
    <row r="893" spans="1:3" x14ac:dyDescent="0.3">
      <c r="A893" s="3" t="s">
        <v>1621</v>
      </c>
      <c r="B893" s="13">
        <v>1.6361806381332423E-4</v>
      </c>
      <c r="C893" s="3" t="s">
        <v>1622</v>
      </c>
    </row>
    <row r="894" spans="1:3" x14ac:dyDescent="0.3">
      <c r="A894" s="3" t="s">
        <v>1623</v>
      </c>
      <c r="B894" s="13">
        <v>1.6361010314180826E-4</v>
      </c>
      <c r="C894" s="3" t="s">
        <v>1624</v>
      </c>
    </row>
    <row r="895" spans="1:3" x14ac:dyDescent="0.3">
      <c r="A895" s="3" t="s">
        <v>1625</v>
      </c>
      <c r="B895" s="13">
        <v>1.6270136844568083E-4</v>
      </c>
      <c r="C895" s="3" t="s">
        <v>1626</v>
      </c>
    </row>
    <row r="896" spans="1:3" x14ac:dyDescent="0.3">
      <c r="A896" s="3" t="s">
        <v>1627</v>
      </c>
      <c r="B896" s="13">
        <v>2.3875125396722115E-3</v>
      </c>
      <c r="C896" s="3" t="s">
        <v>1628</v>
      </c>
    </row>
    <row r="897" spans="1:3" x14ac:dyDescent="0.3">
      <c r="A897" s="3" t="s">
        <v>1629</v>
      </c>
      <c r="B897" s="13">
        <v>1.6243678869508603E-4</v>
      </c>
      <c r="C897" s="3" t="s">
        <v>1630</v>
      </c>
    </row>
    <row r="898" spans="1:3" x14ac:dyDescent="0.3">
      <c r="A898" s="3" t="s">
        <v>1631</v>
      </c>
      <c r="B898" s="13">
        <v>1.6182149373988243E-4</v>
      </c>
      <c r="C898" s="3" t="s">
        <v>1632</v>
      </c>
    </row>
    <row r="899" spans="1:3" x14ac:dyDescent="0.3">
      <c r="A899" s="3" t="s">
        <v>1633</v>
      </c>
      <c r="B899" s="13">
        <v>1.6171690587283625E-4</v>
      </c>
      <c r="C899" s="3" t="s">
        <v>1634</v>
      </c>
    </row>
    <row r="900" spans="1:3" x14ac:dyDescent="0.3">
      <c r="A900" s="3" t="s">
        <v>1635</v>
      </c>
      <c r="B900" s="13">
        <v>1.6145350301713482E-4</v>
      </c>
      <c r="C900" s="3" t="s">
        <v>1636</v>
      </c>
    </row>
    <row r="901" spans="1:3" x14ac:dyDescent="0.3">
      <c r="A901" s="3" t="s">
        <v>1637</v>
      </c>
      <c r="B901" s="13">
        <v>1.6100459186261829E-4</v>
      </c>
      <c r="C901" s="3" t="s">
        <v>1638</v>
      </c>
    </row>
    <row r="902" spans="1:3" x14ac:dyDescent="0.3">
      <c r="A902" s="3" t="s">
        <v>1639</v>
      </c>
      <c r="B902" s="13">
        <v>1.6093094641409127E-4</v>
      </c>
      <c r="C902" s="3" t="s">
        <v>1640</v>
      </c>
    </row>
    <row r="903" spans="1:3" x14ac:dyDescent="0.3">
      <c r="A903" s="3" t="s">
        <v>1641</v>
      </c>
      <c r="B903" s="13">
        <v>1.6085012857666636E-4</v>
      </c>
      <c r="C903" s="3" t="s">
        <v>1642</v>
      </c>
    </row>
    <row r="904" spans="1:3" x14ac:dyDescent="0.3">
      <c r="A904" s="3" t="s">
        <v>1643</v>
      </c>
      <c r="B904" s="13">
        <v>1.6065671542327584E-4</v>
      </c>
      <c r="C904" s="3" t="s">
        <v>1644</v>
      </c>
    </row>
    <row r="905" spans="1:3" x14ac:dyDescent="0.3">
      <c r="A905" s="3" t="s">
        <v>1645</v>
      </c>
      <c r="B905" s="13">
        <v>1.596502914300527E-4</v>
      </c>
      <c r="C905" s="3" t="s">
        <v>1646</v>
      </c>
    </row>
    <row r="906" spans="1:3" x14ac:dyDescent="0.3">
      <c r="A906" s="3" t="s">
        <v>1647</v>
      </c>
      <c r="B906" s="13">
        <v>1.5929463686515714E-4</v>
      </c>
      <c r="C906" s="3" t="s">
        <v>1648</v>
      </c>
    </row>
    <row r="907" spans="1:3" x14ac:dyDescent="0.3">
      <c r="A907" s="3" t="s">
        <v>1649</v>
      </c>
      <c r="B907" s="13">
        <v>1.6264419169736263E-3</v>
      </c>
      <c r="C907" s="3" t="s">
        <v>1650</v>
      </c>
    </row>
    <row r="908" spans="1:3" x14ac:dyDescent="0.3">
      <c r="A908" s="3" t="s">
        <v>1651</v>
      </c>
      <c r="B908" s="13">
        <v>1.5836543516820726E-4</v>
      </c>
      <c r="C908" s="3" t="s">
        <v>1652</v>
      </c>
    </row>
    <row r="909" spans="1:3" x14ac:dyDescent="0.3">
      <c r="A909" s="3" t="s">
        <v>1653</v>
      </c>
      <c r="B909" s="13">
        <v>1.5600802131879036E-4</v>
      </c>
      <c r="C909" s="3" t="s">
        <v>1654</v>
      </c>
    </row>
    <row r="910" spans="1:3" x14ac:dyDescent="0.3">
      <c r="A910" s="3" t="s">
        <v>1655</v>
      </c>
      <c r="B910" s="13">
        <v>1.5335898599156555E-4</v>
      </c>
      <c r="C910" s="3" t="s">
        <v>1656</v>
      </c>
    </row>
    <row r="911" spans="1:3" x14ac:dyDescent="0.3">
      <c r="A911" s="3" t="s">
        <v>1657</v>
      </c>
      <c r="B911" s="13">
        <v>1.5322617221812679E-4</v>
      </c>
      <c r="C911" s="3" t="s">
        <v>1658</v>
      </c>
    </row>
    <row r="912" spans="1:3" x14ac:dyDescent="0.3">
      <c r="A912" s="3" t="s">
        <v>1659</v>
      </c>
      <c r="B912" s="13">
        <v>1.5265309637060414E-4</v>
      </c>
      <c r="C912" s="3" t="s">
        <v>1660</v>
      </c>
    </row>
    <row r="913" spans="1:3" x14ac:dyDescent="0.3">
      <c r="A913" s="3" t="s">
        <v>1661</v>
      </c>
      <c r="B913" s="13">
        <v>1.520800204353192E-4</v>
      </c>
      <c r="C913" s="3" t="s">
        <v>1662</v>
      </c>
    </row>
    <row r="914" spans="1:3" x14ac:dyDescent="0.3">
      <c r="A914" s="3" t="s">
        <v>1663</v>
      </c>
      <c r="B914" s="13">
        <v>1.5192392538152528E-4</v>
      </c>
      <c r="C914" s="3" t="s">
        <v>1664</v>
      </c>
    </row>
    <row r="915" spans="1:3" x14ac:dyDescent="0.3">
      <c r="A915" s="3" t="s">
        <v>1665</v>
      </c>
      <c r="B915" s="13">
        <v>1.5135423286547194E-4</v>
      </c>
      <c r="C915" s="3" t="s">
        <v>1666</v>
      </c>
    </row>
    <row r="916" spans="1:3" x14ac:dyDescent="0.3">
      <c r="A916" s="3" t="s">
        <v>1667</v>
      </c>
      <c r="B916" s="13">
        <v>1.4920866439710814E-4</v>
      </c>
      <c r="C916" s="3" t="s">
        <v>1668</v>
      </c>
    </row>
    <row r="917" spans="1:3" x14ac:dyDescent="0.3">
      <c r="A917" s="3" t="s">
        <v>1669</v>
      </c>
      <c r="B917" s="13">
        <v>1.4913166844027917E-4</v>
      </c>
      <c r="C917" s="3" t="s">
        <v>1670</v>
      </c>
    </row>
    <row r="918" spans="1:3" x14ac:dyDescent="0.3">
      <c r="A918" s="3" t="s">
        <v>1671</v>
      </c>
      <c r="B918" s="13">
        <v>1.4839157681443077E-4</v>
      </c>
      <c r="C918" s="3" t="s">
        <v>1672</v>
      </c>
    </row>
    <row r="919" spans="1:3" x14ac:dyDescent="0.3">
      <c r="A919" s="3" t="s">
        <v>1673</v>
      </c>
      <c r="B919" s="13">
        <v>1.4792522005808328E-4</v>
      </c>
      <c r="C919" s="3" t="s">
        <v>1674</v>
      </c>
    </row>
    <row r="920" spans="1:3" x14ac:dyDescent="0.3">
      <c r="A920" s="3" t="s">
        <v>1675</v>
      </c>
      <c r="B920" s="13">
        <v>1.4676033511006048E-4</v>
      </c>
      <c r="C920" s="3" t="s">
        <v>1676</v>
      </c>
    </row>
    <row r="921" spans="1:3" x14ac:dyDescent="0.3">
      <c r="A921" s="3" t="s">
        <v>1677</v>
      </c>
      <c r="B921" s="13">
        <v>1.4971022670993914E-3</v>
      </c>
      <c r="C921" s="3" t="s">
        <v>1678</v>
      </c>
    </row>
    <row r="922" spans="1:3" x14ac:dyDescent="0.3">
      <c r="A922" s="3" t="s">
        <v>1679</v>
      </c>
      <c r="B922" s="13">
        <v>1.4486019986578296E-4</v>
      </c>
      <c r="C922" s="3" t="s">
        <v>1680</v>
      </c>
    </row>
    <row r="923" spans="1:3" x14ac:dyDescent="0.3">
      <c r="A923" s="3" t="s">
        <v>1681</v>
      </c>
      <c r="B923" s="13">
        <v>1.4306642581727623E-4</v>
      </c>
      <c r="C923" s="3" t="s">
        <v>1682</v>
      </c>
    </row>
    <row r="924" spans="1:3" x14ac:dyDescent="0.3">
      <c r="A924" s="3" t="s">
        <v>1683</v>
      </c>
      <c r="B924" s="13">
        <v>1.4161263283188398E-4</v>
      </c>
      <c r="C924" s="3" t="s">
        <v>1684</v>
      </c>
    </row>
    <row r="925" spans="1:3" x14ac:dyDescent="0.3">
      <c r="A925" s="3" t="s">
        <v>1685</v>
      </c>
      <c r="B925" s="13">
        <v>1.4060726936050117E-4</v>
      </c>
      <c r="C925" s="3" t="s">
        <v>1686</v>
      </c>
    </row>
    <row r="926" spans="1:3" x14ac:dyDescent="0.3">
      <c r="A926" s="3" t="s">
        <v>1687</v>
      </c>
      <c r="B926" s="13">
        <v>1.4000244552263139E-4</v>
      </c>
      <c r="C926" s="3" t="s">
        <v>1688</v>
      </c>
    </row>
    <row r="927" spans="1:3" x14ac:dyDescent="0.3">
      <c r="A927" s="3" t="s">
        <v>1689</v>
      </c>
      <c r="B927" s="13">
        <v>1.3947931986765124E-4</v>
      </c>
      <c r="C927" s="3" t="s">
        <v>1690</v>
      </c>
    </row>
    <row r="928" spans="1:3" x14ac:dyDescent="0.3">
      <c r="A928" s="3" t="s">
        <v>1691</v>
      </c>
      <c r="B928" s="13">
        <v>1.38384868700101E-4</v>
      </c>
      <c r="C928" s="3" t="s">
        <v>1692</v>
      </c>
    </row>
    <row r="929" spans="1:3" x14ac:dyDescent="0.3">
      <c r="A929" s="3" t="s">
        <v>1693</v>
      </c>
      <c r="B929" s="13">
        <v>1.362283313256026E-4</v>
      </c>
      <c r="C929" s="3" t="s">
        <v>1694</v>
      </c>
    </row>
    <row r="930" spans="1:3" x14ac:dyDescent="0.3">
      <c r="A930" s="3" t="s">
        <v>1695</v>
      </c>
      <c r="B930" s="13">
        <v>1.3501458610730896E-4</v>
      </c>
      <c r="C930" s="3" t="s">
        <v>1696</v>
      </c>
    </row>
    <row r="931" spans="1:3" x14ac:dyDescent="0.3">
      <c r="A931" s="3" t="s">
        <v>1697</v>
      </c>
      <c r="B931" s="13">
        <v>1.3462778437402264E-4</v>
      </c>
      <c r="C931" s="3" t="s">
        <v>1698</v>
      </c>
    </row>
    <row r="932" spans="1:3" x14ac:dyDescent="0.3">
      <c r="A932" s="3" t="s">
        <v>1699</v>
      </c>
      <c r="B932" s="13">
        <v>1.3448198482483536E-4</v>
      </c>
      <c r="C932" s="3" t="s">
        <v>1700</v>
      </c>
    </row>
    <row r="933" spans="1:3" x14ac:dyDescent="0.3">
      <c r="A933" s="3" t="s">
        <v>1701</v>
      </c>
      <c r="B933" s="13">
        <v>1.3766498497237674E-3</v>
      </c>
      <c r="C933" s="3" t="s">
        <v>1702</v>
      </c>
    </row>
    <row r="934" spans="1:3" x14ac:dyDescent="0.3">
      <c r="A934" s="3" t="s">
        <v>1703</v>
      </c>
      <c r="B934" s="13">
        <v>1.3381920123920472E-4</v>
      </c>
      <c r="C934" s="3" t="s">
        <v>1704</v>
      </c>
    </row>
    <row r="935" spans="1:3" x14ac:dyDescent="0.3">
      <c r="A935" s="3" t="s">
        <v>1705</v>
      </c>
      <c r="B935" s="13">
        <v>1.3357368393866019E-4</v>
      </c>
      <c r="C935" s="3" t="s">
        <v>1706</v>
      </c>
    </row>
    <row r="936" spans="1:3" x14ac:dyDescent="0.3">
      <c r="A936" s="3" t="s">
        <v>1707</v>
      </c>
      <c r="B936" s="13">
        <v>1.3346983002925693E-4</v>
      </c>
      <c r="C936" s="3" t="s">
        <v>1708</v>
      </c>
    </row>
    <row r="937" spans="1:3" x14ac:dyDescent="0.3">
      <c r="A937" s="3" t="s">
        <v>1709</v>
      </c>
      <c r="B937" s="13">
        <v>1.3253653895166327E-4</v>
      </c>
      <c r="C937" s="3" t="s">
        <v>1710</v>
      </c>
    </row>
    <row r="938" spans="1:3" x14ac:dyDescent="0.3">
      <c r="A938" s="3" t="s">
        <v>1711</v>
      </c>
      <c r="B938" s="13">
        <v>1.3111723548105082E-4</v>
      </c>
      <c r="C938" s="3" t="s">
        <v>1712</v>
      </c>
    </row>
    <row r="939" spans="1:3" x14ac:dyDescent="0.3">
      <c r="A939" s="3" t="s">
        <v>1713</v>
      </c>
      <c r="B939" s="13">
        <v>1.3097671493295958E-4</v>
      </c>
      <c r="C939" s="3" t="s">
        <v>1714</v>
      </c>
    </row>
    <row r="940" spans="1:3" x14ac:dyDescent="0.3">
      <c r="A940" s="3" t="s">
        <v>1715</v>
      </c>
      <c r="B940" s="13">
        <v>1.3025380456834466E-4</v>
      </c>
      <c r="C940" s="3" t="s">
        <v>1716</v>
      </c>
    </row>
    <row r="941" spans="1:3" x14ac:dyDescent="0.3">
      <c r="A941" s="3" t="s">
        <v>1717</v>
      </c>
      <c r="B941" s="13">
        <v>1.2949468937122597E-4</v>
      </c>
      <c r="C941" s="3" t="s">
        <v>1718</v>
      </c>
    </row>
    <row r="942" spans="1:3" x14ac:dyDescent="0.3">
      <c r="A942" s="3" t="s">
        <v>1719</v>
      </c>
      <c r="B942" s="13">
        <v>1.2930395350013282E-4</v>
      </c>
      <c r="C942" s="3" t="s">
        <v>1720</v>
      </c>
    </row>
    <row r="943" spans="1:3" x14ac:dyDescent="0.3">
      <c r="A943" s="3" t="s">
        <v>1721</v>
      </c>
      <c r="B943" s="13">
        <v>6.9951977933963656E-4</v>
      </c>
      <c r="C943" s="3" t="s">
        <v>1722</v>
      </c>
    </row>
    <row r="944" spans="1:3" x14ac:dyDescent="0.3">
      <c r="A944" s="3" t="s">
        <v>1723</v>
      </c>
      <c r="B944" s="13">
        <v>6.987896729905563E-4</v>
      </c>
      <c r="C944" s="3" t="s">
        <v>1724</v>
      </c>
    </row>
    <row r="945" spans="1:3" x14ac:dyDescent="0.3">
      <c r="A945" s="3" t="s">
        <v>1725</v>
      </c>
      <c r="B945" s="13">
        <v>1.2849620832149872E-4</v>
      </c>
      <c r="C945" s="3" t="s">
        <v>1726</v>
      </c>
    </row>
    <row r="946" spans="1:3" x14ac:dyDescent="0.3">
      <c r="A946" s="3" t="s">
        <v>1727</v>
      </c>
      <c r="B946" s="13">
        <v>1.2737955421121856E-4</v>
      </c>
      <c r="C946" s="3" t="s">
        <v>1728</v>
      </c>
    </row>
    <row r="947" spans="1:3" x14ac:dyDescent="0.3">
      <c r="A947" s="3" t="s">
        <v>1729</v>
      </c>
      <c r="B947" s="13">
        <v>1.2661754127244631E-4</v>
      </c>
      <c r="C947" s="3" t="s">
        <v>1730</v>
      </c>
    </row>
    <row r="948" spans="1:3" x14ac:dyDescent="0.3">
      <c r="A948" s="3" t="s">
        <v>1731</v>
      </c>
      <c r="B948" s="13">
        <v>1.2626989687710777E-4</v>
      </c>
      <c r="C948" s="3" t="s">
        <v>1732</v>
      </c>
    </row>
    <row r="949" spans="1:3" x14ac:dyDescent="0.3">
      <c r="A949" s="3" t="s">
        <v>1733</v>
      </c>
      <c r="B949" s="13">
        <v>1.2626704389432093E-4</v>
      </c>
      <c r="C949" s="3" t="s">
        <v>1734</v>
      </c>
    </row>
    <row r="950" spans="1:3" x14ac:dyDescent="0.3">
      <c r="A950" s="3" t="s">
        <v>1735</v>
      </c>
      <c r="B950" s="13">
        <v>1.2612434964505754E-4</v>
      </c>
      <c r="C950" s="3" t="s">
        <v>1736</v>
      </c>
    </row>
    <row r="951" spans="1:3" x14ac:dyDescent="0.3">
      <c r="A951" s="3" t="s">
        <v>1737</v>
      </c>
      <c r="B951" s="13">
        <v>1.2599994966083484E-4</v>
      </c>
      <c r="C951" s="3" t="s">
        <v>1738</v>
      </c>
    </row>
    <row r="952" spans="1:3" x14ac:dyDescent="0.3">
      <c r="A952" s="3" t="s">
        <v>1739</v>
      </c>
      <c r="B952" s="13">
        <v>1.2580586740627546E-4</v>
      </c>
      <c r="C952" s="3" t="s">
        <v>1740</v>
      </c>
    </row>
    <row r="953" spans="1:3" x14ac:dyDescent="0.3">
      <c r="A953" s="3" t="s">
        <v>1741</v>
      </c>
      <c r="B953" s="13">
        <v>1.252170869890529E-4</v>
      </c>
      <c r="C953" s="3" t="s">
        <v>1742</v>
      </c>
    </row>
    <row r="954" spans="1:3" x14ac:dyDescent="0.3">
      <c r="A954" s="3" t="s">
        <v>1743</v>
      </c>
      <c r="B954" s="13">
        <v>1.2480434880926018E-4</v>
      </c>
      <c r="C954" s="3" t="s">
        <v>1744</v>
      </c>
    </row>
    <row r="955" spans="1:3" x14ac:dyDescent="0.3">
      <c r="A955" s="3" t="s">
        <v>1745</v>
      </c>
      <c r="B955" s="13">
        <v>1.2430903938540172E-4</v>
      </c>
      <c r="C955" s="3" t="s">
        <v>1746</v>
      </c>
    </row>
    <row r="956" spans="1:3" x14ac:dyDescent="0.3">
      <c r="A956" s="3" t="s">
        <v>1747</v>
      </c>
      <c r="B956" s="13">
        <v>1.239542733278808E-4</v>
      </c>
      <c r="C956" s="3" t="s">
        <v>1748</v>
      </c>
    </row>
    <row r="957" spans="1:3" x14ac:dyDescent="0.3">
      <c r="A957" s="3" t="s">
        <v>1749</v>
      </c>
      <c r="B957" s="13">
        <v>6.7234009126112399E-4</v>
      </c>
      <c r="C957" s="3" t="s">
        <v>1750</v>
      </c>
    </row>
    <row r="958" spans="1:3" x14ac:dyDescent="0.3">
      <c r="A958" s="3" t="s">
        <v>1751</v>
      </c>
      <c r="B958" s="13">
        <v>1.2337771287098304E-4</v>
      </c>
      <c r="C958" s="3" t="s">
        <v>1752</v>
      </c>
    </row>
    <row r="959" spans="1:3" x14ac:dyDescent="0.3">
      <c r="A959" s="3" t="s">
        <v>1753</v>
      </c>
      <c r="B959" s="13">
        <v>1.2330393446229393E-4</v>
      </c>
      <c r="C959" s="3" t="s">
        <v>1754</v>
      </c>
    </row>
    <row r="960" spans="1:3" x14ac:dyDescent="0.3">
      <c r="A960" s="3" t="s">
        <v>1755</v>
      </c>
      <c r="B960" s="13">
        <v>1.2267868785589231E-4</v>
      </c>
      <c r="C960" s="3" t="s">
        <v>1756</v>
      </c>
    </row>
    <row r="961" spans="1:3" x14ac:dyDescent="0.3">
      <c r="A961" s="3" t="s">
        <v>1757</v>
      </c>
      <c r="B961" s="13">
        <v>1.2230692334638869E-4</v>
      </c>
      <c r="C961" s="3" t="s">
        <v>1758</v>
      </c>
    </row>
    <row r="962" spans="1:3" x14ac:dyDescent="0.3">
      <c r="A962" s="3" t="s">
        <v>1759</v>
      </c>
      <c r="B962" s="13">
        <v>1.2170145296230905E-4</v>
      </c>
      <c r="C962" s="3" t="s">
        <v>1760</v>
      </c>
    </row>
    <row r="963" spans="1:3" x14ac:dyDescent="0.3">
      <c r="A963" s="3" t="s">
        <v>1761</v>
      </c>
      <c r="B963" s="13">
        <v>1.2111009504873178E-4</v>
      </c>
      <c r="C963" s="3" t="s">
        <v>1762</v>
      </c>
    </row>
    <row r="964" spans="1:3" x14ac:dyDescent="0.3">
      <c r="A964" s="3" t="s">
        <v>1763</v>
      </c>
      <c r="B964" s="13">
        <v>1.2070458735660014E-4</v>
      </c>
      <c r="C964" s="3" t="s">
        <v>1764</v>
      </c>
    </row>
    <row r="965" spans="1:3" x14ac:dyDescent="0.3">
      <c r="A965" s="3" t="s">
        <v>1765</v>
      </c>
      <c r="B965" s="13">
        <v>1.2052696837840484E-4</v>
      </c>
      <c r="C965" s="3" t="s">
        <v>1766</v>
      </c>
    </row>
    <row r="966" spans="1:3" x14ac:dyDescent="0.3">
      <c r="A966" s="3" t="s">
        <v>1767</v>
      </c>
      <c r="B966" s="13">
        <v>1.2035118705883458E-4</v>
      </c>
      <c r="C966" s="3" t="s">
        <v>1768</v>
      </c>
    </row>
    <row r="967" spans="1:3" x14ac:dyDescent="0.3">
      <c r="A967" s="3" t="s">
        <v>1769</v>
      </c>
      <c r="B967" s="13">
        <v>1.2032138133999195E-4</v>
      </c>
      <c r="C967" s="3" t="s">
        <v>1770</v>
      </c>
    </row>
    <row r="968" spans="1:3" x14ac:dyDescent="0.3">
      <c r="A968" s="3" t="s">
        <v>1771</v>
      </c>
      <c r="B968" s="13">
        <v>1.201846887281071E-4</v>
      </c>
      <c r="C968" s="3" t="s">
        <v>1772</v>
      </c>
    </row>
    <row r="969" spans="1:3" x14ac:dyDescent="0.3">
      <c r="A969" s="3" t="s">
        <v>1773</v>
      </c>
      <c r="B969" s="13">
        <v>1.1882933725204873E-4</v>
      </c>
      <c r="C969" s="3" t="s">
        <v>1774</v>
      </c>
    </row>
    <row r="970" spans="1:3" x14ac:dyDescent="0.3">
      <c r="A970" s="3" t="s">
        <v>1775</v>
      </c>
      <c r="B970" s="13">
        <v>1.1878328652213731E-4</v>
      </c>
      <c r="C970" s="3" t="s">
        <v>1776</v>
      </c>
    </row>
    <row r="971" spans="1:3" x14ac:dyDescent="0.3">
      <c r="A971" s="3" t="s">
        <v>1777</v>
      </c>
      <c r="B971" s="13">
        <v>1.1862671395267585E-4</v>
      </c>
      <c r="C971" s="3" t="s">
        <v>1778</v>
      </c>
    </row>
    <row r="972" spans="1:3" x14ac:dyDescent="0.3">
      <c r="A972" s="3" t="s">
        <v>1779</v>
      </c>
      <c r="B972" s="13">
        <v>6.4393359206464293E-4</v>
      </c>
      <c r="C972" s="3" t="s">
        <v>1780</v>
      </c>
    </row>
    <row r="973" spans="1:3" x14ac:dyDescent="0.3">
      <c r="A973" s="3" t="s">
        <v>1781</v>
      </c>
      <c r="B973" s="13">
        <v>6.4088121634761055E-4</v>
      </c>
      <c r="C973" s="3" t="s">
        <v>1782</v>
      </c>
    </row>
    <row r="974" spans="1:3" x14ac:dyDescent="0.3">
      <c r="A974" s="3" t="s">
        <v>1783</v>
      </c>
      <c r="B974" s="13">
        <v>6.4019068616315354E-4</v>
      </c>
      <c r="C974" s="3" t="s">
        <v>1784</v>
      </c>
    </row>
    <row r="975" spans="1:3" x14ac:dyDescent="0.3">
      <c r="A975" s="3" t="s">
        <v>1785</v>
      </c>
      <c r="B975" s="13">
        <v>1.1773108043996278E-4</v>
      </c>
      <c r="C975" s="3" t="s">
        <v>1786</v>
      </c>
    </row>
    <row r="976" spans="1:3" x14ac:dyDescent="0.3">
      <c r="A976" s="3" t="s">
        <v>1787</v>
      </c>
      <c r="B976" s="13">
        <v>1.1741519158254399E-4</v>
      </c>
      <c r="C976" s="3" t="s">
        <v>1788</v>
      </c>
    </row>
    <row r="977" spans="1:3" x14ac:dyDescent="0.3">
      <c r="A977" s="3" t="s">
        <v>1789</v>
      </c>
      <c r="B977" s="13">
        <v>1.1733242629562857E-4</v>
      </c>
      <c r="C977" s="3" t="s">
        <v>1790</v>
      </c>
    </row>
    <row r="978" spans="1:3" x14ac:dyDescent="0.3">
      <c r="A978" s="3" t="s">
        <v>1791</v>
      </c>
      <c r="B978" s="13">
        <v>1.1720565022994901E-4</v>
      </c>
      <c r="C978" s="3" t="s">
        <v>1792</v>
      </c>
    </row>
    <row r="979" spans="1:3" x14ac:dyDescent="0.3">
      <c r="A979" s="3" t="s">
        <v>1793</v>
      </c>
      <c r="B979" s="13">
        <v>1.1905409214238742E-3</v>
      </c>
      <c r="C979" s="3" t="s">
        <v>1794</v>
      </c>
    </row>
    <row r="980" spans="1:3" x14ac:dyDescent="0.3">
      <c r="A980" s="3" t="s">
        <v>1795</v>
      </c>
      <c r="B980" s="13">
        <v>1.1583394263551871E-4</v>
      </c>
      <c r="C980" s="3" t="s">
        <v>1796</v>
      </c>
    </row>
    <row r="981" spans="1:3" x14ac:dyDescent="0.3">
      <c r="A981" s="3" t="s">
        <v>1797</v>
      </c>
      <c r="B981" s="13">
        <v>1.1775704112425916E-3</v>
      </c>
      <c r="C981" s="3" t="s">
        <v>1798</v>
      </c>
    </row>
    <row r="982" spans="1:3" x14ac:dyDescent="0.3">
      <c r="A982" s="3" t="s">
        <v>1799</v>
      </c>
      <c r="B982" s="13">
        <v>1.1334008866687976E-4</v>
      </c>
      <c r="C982" s="3" t="s">
        <v>1800</v>
      </c>
    </row>
    <row r="983" spans="1:3" x14ac:dyDescent="0.3">
      <c r="A983" s="3" t="s">
        <v>1801</v>
      </c>
      <c r="B983" s="13">
        <v>1.1273506113228777E-4</v>
      </c>
      <c r="C983" s="3" t="s">
        <v>1802</v>
      </c>
    </row>
    <row r="984" spans="1:3" x14ac:dyDescent="0.3">
      <c r="A984" s="3" t="s">
        <v>1803</v>
      </c>
      <c r="B984" s="13">
        <v>1.1185926878613387E-4</v>
      </c>
      <c r="C984" s="3" t="s">
        <v>1804</v>
      </c>
    </row>
    <row r="985" spans="1:3" x14ac:dyDescent="0.3">
      <c r="A985" s="3" t="s">
        <v>1805</v>
      </c>
      <c r="B985" s="13">
        <v>1.1143270634783251E-4</v>
      </c>
      <c r="C985" s="3" t="s">
        <v>1806</v>
      </c>
    </row>
    <row r="986" spans="1:3" x14ac:dyDescent="0.3">
      <c r="A986" s="3" t="s">
        <v>1807</v>
      </c>
      <c r="B986" s="13">
        <v>1.1141866224430435E-4</v>
      </c>
      <c r="C986" s="3" t="s">
        <v>1808</v>
      </c>
    </row>
    <row r="987" spans="1:3" x14ac:dyDescent="0.3">
      <c r="A987" s="3" t="s">
        <v>1809</v>
      </c>
      <c r="B987" s="13">
        <v>1.1137525702667078E-4</v>
      </c>
      <c r="C987" s="3" t="s">
        <v>1810</v>
      </c>
    </row>
    <row r="988" spans="1:3" x14ac:dyDescent="0.3">
      <c r="A988" s="3" t="s">
        <v>1811</v>
      </c>
      <c r="B988" s="13">
        <v>1.1094749671824338E-4</v>
      </c>
      <c r="C988" s="3" t="s">
        <v>1812</v>
      </c>
    </row>
    <row r="989" spans="1:3" x14ac:dyDescent="0.3">
      <c r="A989" s="3" t="s">
        <v>1813</v>
      </c>
      <c r="B989" s="13">
        <v>1.1079739066403067E-4</v>
      </c>
      <c r="C989" s="3" t="s">
        <v>1814</v>
      </c>
    </row>
    <row r="990" spans="1:3" x14ac:dyDescent="0.3">
      <c r="A990" s="3" t="s">
        <v>1815</v>
      </c>
      <c r="B990" s="13">
        <v>1.1002863940960123E-4</v>
      </c>
      <c r="C990" s="3" t="s">
        <v>1816</v>
      </c>
    </row>
    <row r="991" spans="1:3" x14ac:dyDescent="0.3">
      <c r="A991" s="3" t="s">
        <v>1817</v>
      </c>
      <c r="B991" s="13">
        <v>1.0977027552460426E-4</v>
      </c>
      <c r="C991" s="3" t="s">
        <v>1818</v>
      </c>
    </row>
    <row r="992" spans="1:3" x14ac:dyDescent="0.3">
      <c r="A992" s="3" t="s">
        <v>1819</v>
      </c>
      <c r="B992" s="13">
        <v>1.0896151528509589E-4</v>
      </c>
      <c r="C992" s="3" t="s">
        <v>1820</v>
      </c>
    </row>
    <row r="993" spans="1:3" x14ac:dyDescent="0.3">
      <c r="A993" s="3" t="s">
        <v>1821</v>
      </c>
      <c r="B993" s="13">
        <v>1.0863222509657198E-4</v>
      </c>
      <c r="C993" s="3" t="s">
        <v>1822</v>
      </c>
    </row>
    <row r="994" spans="1:3" x14ac:dyDescent="0.3">
      <c r="A994" s="3" t="s">
        <v>1823</v>
      </c>
      <c r="B994" s="13">
        <v>1.085004255941464E-4</v>
      </c>
      <c r="C994" s="3" t="s">
        <v>1824</v>
      </c>
    </row>
    <row r="995" spans="1:3" x14ac:dyDescent="0.3">
      <c r="A995" s="3" t="s">
        <v>1825</v>
      </c>
      <c r="B995" s="13">
        <v>1.0828810647121215E-4</v>
      </c>
      <c r="C995" s="3" t="s">
        <v>1826</v>
      </c>
    </row>
    <row r="996" spans="1:3" x14ac:dyDescent="0.3">
      <c r="A996" s="3" t="s">
        <v>1827</v>
      </c>
      <c r="B996" s="13">
        <v>1.0790558939009306E-4</v>
      </c>
      <c r="C996" s="3" t="s">
        <v>1828</v>
      </c>
    </row>
    <row r="997" spans="1:3" x14ac:dyDescent="0.3">
      <c r="A997" s="3" t="s">
        <v>1829</v>
      </c>
      <c r="B997" s="13">
        <v>1.0779967262353418E-4</v>
      </c>
      <c r="C997" s="3" t="s">
        <v>1830</v>
      </c>
    </row>
    <row r="998" spans="1:3" x14ac:dyDescent="0.3">
      <c r="A998" s="3" t="s">
        <v>1831</v>
      </c>
      <c r="B998" s="13">
        <v>1.0715559754186114E-4</v>
      </c>
      <c r="C998" s="3" t="s">
        <v>1832</v>
      </c>
    </row>
    <row r="999" spans="1:3" x14ac:dyDescent="0.3">
      <c r="A999" s="3" t="s">
        <v>1833</v>
      </c>
      <c r="B999" s="13">
        <v>1.0682898507444622E-4</v>
      </c>
      <c r="C999" s="3" t="s">
        <v>1834</v>
      </c>
    </row>
    <row r="1000" spans="1:3" x14ac:dyDescent="0.3">
      <c r="A1000" s="3" t="s">
        <v>1835</v>
      </c>
      <c r="B1000" s="13">
        <v>1.064470715359206E-4</v>
      </c>
      <c r="C1000" s="3" t="s">
        <v>1836</v>
      </c>
    </row>
    <row r="1001" spans="1:3" x14ac:dyDescent="0.3">
      <c r="A1001" s="3" t="s">
        <v>1837</v>
      </c>
      <c r="B1001" s="13">
        <v>1.0636419707247668E-4</v>
      </c>
      <c r="C1001" s="3" t="s">
        <v>1838</v>
      </c>
    </row>
    <row r="1002" spans="1:3" x14ac:dyDescent="0.3">
      <c r="A1002" s="3" t="s">
        <v>1839</v>
      </c>
      <c r="B1002" s="13">
        <v>1.0538354365466807E-4</v>
      </c>
      <c r="C1002" s="3" t="s">
        <v>1840</v>
      </c>
    </row>
    <row r="1003" spans="1:3" x14ac:dyDescent="0.3">
      <c r="A1003" s="3" t="s">
        <v>1841</v>
      </c>
      <c r="B1003" s="13">
        <v>1.0532637815737521E-4</v>
      </c>
      <c r="C1003" s="3" t="s">
        <v>1842</v>
      </c>
    </row>
    <row r="1004" spans="1:3" x14ac:dyDescent="0.3">
      <c r="A1004" s="3" t="s">
        <v>1843</v>
      </c>
      <c r="B1004" s="13">
        <v>1.0530077239990381E-4</v>
      </c>
      <c r="C1004" s="3" t="s">
        <v>1844</v>
      </c>
    </row>
    <row r="1005" spans="1:3" x14ac:dyDescent="0.3">
      <c r="A1005" s="3" t="s">
        <v>1845</v>
      </c>
      <c r="B1005" s="13">
        <v>1.0477389761942507E-4</v>
      </c>
      <c r="C1005" s="3" t="s">
        <v>1846</v>
      </c>
    </row>
    <row r="1006" spans="1:3" x14ac:dyDescent="0.3">
      <c r="A1006" s="3" t="s">
        <v>1847</v>
      </c>
      <c r="B1006" s="13">
        <v>1.0453811897053326E-4</v>
      </c>
      <c r="C1006" s="3" t="s">
        <v>1848</v>
      </c>
    </row>
    <row r="1007" spans="1:3" x14ac:dyDescent="0.3">
      <c r="A1007" s="3" t="s">
        <v>1849</v>
      </c>
      <c r="B1007" s="13">
        <v>1.0389572032780426E-4</v>
      </c>
      <c r="C1007" s="3" t="s">
        <v>1850</v>
      </c>
    </row>
    <row r="1008" spans="1:3" x14ac:dyDescent="0.3">
      <c r="A1008" s="3" t="s">
        <v>1851</v>
      </c>
      <c r="B1008" s="13">
        <v>1.0370322710075719E-4</v>
      </c>
      <c r="C1008" s="3" t="s">
        <v>1852</v>
      </c>
    </row>
    <row r="1009" spans="1:3" x14ac:dyDescent="0.3">
      <c r="A1009" s="3" t="s">
        <v>1853</v>
      </c>
      <c r="B1009" s="13">
        <v>1.0125671256632537E-4</v>
      </c>
      <c r="C1009" s="3" t="s">
        <v>1854</v>
      </c>
    </row>
    <row r="1010" spans="1:3" x14ac:dyDescent="0.3">
      <c r="A1010" s="3" t="s">
        <v>1855</v>
      </c>
      <c r="B1010" s="13">
        <v>1.0086836033325801E-4</v>
      </c>
      <c r="C1010" s="3" t="s">
        <v>1856</v>
      </c>
    </row>
    <row r="1011" spans="1:3" x14ac:dyDescent="0.3">
      <c r="A1011" s="3" t="s">
        <v>1857</v>
      </c>
      <c r="B1011" s="13">
        <v>1.0077437592936918E-4</v>
      </c>
      <c r="C1011" s="3" t="s">
        <v>1858</v>
      </c>
    </row>
    <row r="1012" spans="1:3" x14ac:dyDescent="0.3">
      <c r="A1012" s="3" t="s">
        <v>1859</v>
      </c>
      <c r="B1012" s="13">
        <v>9.8824137610304961E-5</v>
      </c>
      <c r="C1012" s="3" t="s">
        <v>1860</v>
      </c>
    </row>
    <row r="1013" spans="1:3" x14ac:dyDescent="0.3">
      <c r="A1013" s="3" t="s">
        <v>1861</v>
      </c>
      <c r="B1013" s="13">
        <v>5.369728987443407E-4</v>
      </c>
      <c r="C1013" s="3" t="s">
        <v>1862</v>
      </c>
    </row>
    <row r="1014" spans="1:3" x14ac:dyDescent="0.3">
      <c r="A1014" s="3" t="s">
        <v>1863</v>
      </c>
      <c r="B1014" s="13">
        <v>9.8249448688350391E-5</v>
      </c>
      <c r="C1014" s="3" t="s">
        <v>1864</v>
      </c>
    </row>
    <row r="1015" spans="1:3" x14ac:dyDescent="0.3">
      <c r="A1015" s="3" t="s">
        <v>1865</v>
      </c>
      <c r="B1015" s="13">
        <v>9.8108344958561082E-5</v>
      </c>
      <c r="C1015" s="3" t="s">
        <v>1866</v>
      </c>
    </row>
    <row r="1016" spans="1:3" x14ac:dyDescent="0.3">
      <c r="A1016" s="3" t="s">
        <v>1867</v>
      </c>
      <c r="B1016" s="13">
        <v>9.8013817743716964E-5</v>
      </c>
      <c r="C1016" s="3" t="s">
        <v>1868</v>
      </c>
    </row>
    <row r="1017" spans="1:3" x14ac:dyDescent="0.3">
      <c r="A1017" s="3" t="s">
        <v>1869</v>
      </c>
      <c r="B1017" s="13">
        <v>9.7781077695262948E-5</v>
      </c>
      <c r="C1017" s="3" t="s">
        <v>1870</v>
      </c>
    </row>
    <row r="1018" spans="1:3" x14ac:dyDescent="0.3">
      <c r="A1018" s="3" t="s">
        <v>1871</v>
      </c>
      <c r="B1018" s="13">
        <v>9.7176277904313459E-5</v>
      </c>
      <c r="C1018" s="3" t="s">
        <v>1872</v>
      </c>
    </row>
    <row r="1019" spans="1:3" x14ac:dyDescent="0.3">
      <c r="A1019" s="3" t="s">
        <v>1873</v>
      </c>
      <c r="B1019" s="13">
        <v>9.582830883277308E-5</v>
      </c>
      <c r="C1019" s="3" t="s">
        <v>1874</v>
      </c>
    </row>
    <row r="1020" spans="1:3" x14ac:dyDescent="0.3">
      <c r="A1020" s="3" t="s">
        <v>1875</v>
      </c>
      <c r="B1020" s="13">
        <v>9.5739494692263931E-5</v>
      </c>
      <c r="C1020" s="3" t="s">
        <v>1876</v>
      </c>
    </row>
    <row r="1021" spans="1:3" x14ac:dyDescent="0.3">
      <c r="A1021" s="3" t="s">
        <v>1877</v>
      </c>
      <c r="B1021" s="13">
        <v>9.5045330314514031E-5</v>
      </c>
      <c r="C1021" s="3" t="s">
        <v>1878</v>
      </c>
    </row>
    <row r="1022" spans="1:3" x14ac:dyDescent="0.3">
      <c r="A1022" s="3" t="s">
        <v>1879</v>
      </c>
      <c r="B1022" s="13">
        <v>9.3494857125052286E-5</v>
      </c>
      <c r="C1022" s="3" t="s">
        <v>1880</v>
      </c>
    </row>
    <row r="1023" spans="1:3" x14ac:dyDescent="0.3">
      <c r="A1023" s="3" t="s">
        <v>1881</v>
      </c>
      <c r="B1023" s="13">
        <v>9.2981566923742553E-5</v>
      </c>
      <c r="C1023" s="3" t="s">
        <v>1882</v>
      </c>
    </row>
    <row r="1024" spans="1:3" x14ac:dyDescent="0.3">
      <c r="A1024" s="3" t="s">
        <v>1883</v>
      </c>
      <c r="B1024" s="13">
        <v>9.2887418667298672E-5</v>
      </c>
      <c r="C1024" s="3" t="s">
        <v>1884</v>
      </c>
    </row>
    <row r="1025" spans="1:3" x14ac:dyDescent="0.3">
      <c r="A1025" s="3" t="s">
        <v>1885</v>
      </c>
      <c r="B1025" s="13">
        <v>9.2820086676249764E-5</v>
      </c>
      <c r="C1025" s="3" t="s">
        <v>1886</v>
      </c>
    </row>
    <row r="1026" spans="1:3" x14ac:dyDescent="0.3">
      <c r="A1026" s="3" t="s">
        <v>1887</v>
      </c>
      <c r="B1026" s="13">
        <v>9.2407558336553706E-5</v>
      </c>
      <c r="C1026" s="3" t="s">
        <v>1888</v>
      </c>
    </row>
    <row r="1027" spans="1:3" x14ac:dyDescent="0.3">
      <c r="A1027" s="3" t="s">
        <v>1889</v>
      </c>
      <c r="B1027" s="13">
        <v>9.1928579053372409E-5</v>
      </c>
      <c r="C1027" s="3" t="s">
        <v>1890</v>
      </c>
    </row>
    <row r="1028" spans="1:3" x14ac:dyDescent="0.3">
      <c r="A1028" s="3" t="s">
        <v>1891</v>
      </c>
      <c r="B1028" s="13">
        <v>9.0714299712609561E-5</v>
      </c>
      <c r="C1028" s="3" t="s">
        <v>1892</v>
      </c>
    </row>
    <row r="1029" spans="1:3" x14ac:dyDescent="0.3">
      <c r="A1029" s="3" t="s">
        <v>1893</v>
      </c>
      <c r="B1029" s="13">
        <v>9.0687522238231901E-5</v>
      </c>
      <c r="C1029" s="3" t="s">
        <v>1894</v>
      </c>
    </row>
    <row r="1030" spans="1:3" x14ac:dyDescent="0.3">
      <c r="A1030" s="3" t="s">
        <v>1895</v>
      </c>
      <c r="B1030" s="13">
        <v>9.0420032546998576E-5</v>
      </c>
      <c r="C1030" s="3" t="s">
        <v>1896</v>
      </c>
    </row>
    <row r="1031" spans="1:3" x14ac:dyDescent="0.3">
      <c r="A1031" s="3" t="s">
        <v>1897</v>
      </c>
      <c r="B1031" s="13">
        <v>8.9938233367486243E-5</v>
      </c>
      <c r="C1031" s="3" t="s">
        <v>1898</v>
      </c>
    </row>
    <row r="1032" spans="1:3" x14ac:dyDescent="0.3">
      <c r="A1032" s="3" t="s">
        <v>1899</v>
      </c>
      <c r="B1032" s="13">
        <v>8.9843778293402857E-5</v>
      </c>
      <c r="C1032" s="3" t="s">
        <v>1900</v>
      </c>
    </row>
    <row r="1033" spans="1:3" x14ac:dyDescent="0.3">
      <c r="A1033" s="3" t="s">
        <v>1901</v>
      </c>
      <c r="B1033" s="13">
        <v>8.8826766546507387E-5</v>
      </c>
      <c r="C1033" s="3" t="s">
        <v>1902</v>
      </c>
    </row>
    <row r="1034" spans="1:3" x14ac:dyDescent="0.3">
      <c r="A1034" s="3" t="s">
        <v>1903</v>
      </c>
      <c r="B1034" s="13">
        <v>8.8163522822180002E-5</v>
      </c>
      <c r="C1034" s="3" t="s">
        <v>1904</v>
      </c>
    </row>
    <row r="1035" spans="1:3" x14ac:dyDescent="0.3">
      <c r="A1035" s="3" t="s">
        <v>1905</v>
      </c>
      <c r="B1035" s="13">
        <v>8.8123069758938788E-5</v>
      </c>
      <c r="C1035" s="3" t="s">
        <v>1906</v>
      </c>
    </row>
    <row r="1036" spans="1:3" x14ac:dyDescent="0.3">
      <c r="A1036" s="3" t="s">
        <v>1907</v>
      </c>
      <c r="B1036" s="13">
        <v>8.7806239648893197E-5</v>
      </c>
      <c r="C1036" s="3" t="s">
        <v>1908</v>
      </c>
    </row>
    <row r="1037" spans="1:3" x14ac:dyDescent="0.3">
      <c r="A1037" s="3" t="s">
        <v>1909</v>
      </c>
      <c r="B1037" s="13">
        <v>8.7649041420692845E-5</v>
      </c>
      <c r="C1037" s="3" t="s">
        <v>1910</v>
      </c>
    </row>
    <row r="1038" spans="1:3" x14ac:dyDescent="0.3">
      <c r="A1038" s="3" t="s">
        <v>1911</v>
      </c>
      <c r="B1038" s="13">
        <v>8.7435916550405036E-5</v>
      </c>
      <c r="C1038" s="3" t="s">
        <v>1912</v>
      </c>
    </row>
    <row r="1039" spans="1:3" x14ac:dyDescent="0.3">
      <c r="A1039" s="3" t="s">
        <v>1913</v>
      </c>
      <c r="B1039" s="13">
        <v>8.7394076752175047E-5</v>
      </c>
      <c r="C1039" s="3" t="s">
        <v>1914</v>
      </c>
    </row>
    <row r="1040" spans="1:3" x14ac:dyDescent="0.3">
      <c r="A1040" s="3" t="s">
        <v>1915</v>
      </c>
      <c r="B1040" s="13">
        <v>8.614047314922325E-5</v>
      </c>
      <c r="C1040" s="3" t="s">
        <v>1916</v>
      </c>
    </row>
    <row r="1041" spans="1:3" x14ac:dyDescent="0.3">
      <c r="A1041" s="3" t="s">
        <v>1917</v>
      </c>
      <c r="B1041" s="13">
        <v>8.4550699217917976E-5</v>
      </c>
      <c r="C1041" s="3" t="s">
        <v>1918</v>
      </c>
    </row>
    <row r="1042" spans="1:3" x14ac:dyDescent="0.3">
      <c r="A1042" s="3" t="s">
        <v>1919</v>
      </c>
      <c r="B1042" s="13">
        <v>8.4094909503297434E-5</v>
      </c>
      <c r="C1042" s="3" t="s">
        <v>1920</v>
      </c>
    </row>
    <row r="1043" spans="1:3" x14ac:dyDescent="0.3">
      <c r="A1043" s="3" t="s">
        <v>1921</v>
      </c>
      <c r="B1043" s="13">
        <v>8.3835096659711593E-5</v>
      </c>
      <c r="C1043" s="3" t="s">
        <v>1922</v>
      </c>
    </row>
    <row r="1044" spans="1:3" x14ac:dyDescent="0.3">
      <c r="A1044" s="3" t="s">
        <v>1923</v>
      </c>
      <c r="B1044" s="13">
        <v>8.3624254228310764E-5</v>
      </c>
      <c r="C1044" s="3" t="s">
        <v>1924</v>
      </c>
    </row>
    <row r="1045" spans="1:3" x14ac:dyDescent="0.3">
      <c r="A1045" s="3" t="s">
        <v>1925</v>
      </c>
      <c r="B1045" s="13">
        <v>4.5225472591119283E-4</v>
      </c>
      <c r="C1045" s="3" t="s">
        <v>1926</v>
      </c>
    </row>
    <row r="1046" spans="1:3" x14ac:dyDescent="0.3">
      <c r="A1046" s="3" t="s">
        <v>1927</v>
      </c>
      <c r="B1046" s="13">
        <v>8.2888308502144332E-5</v>
      </c>
      <c r="C1046" s="3" t="s">
        <v>1928</v>
      </c>
    </row>
    <row r="1047" spans="1:3" x14ac:dyDescent="0.3">
      <c r="A1047" s="3" t="s">
        <v>1929</v>
      </c>
      <c r="B1047" s="13">
        <v>4.5053656294751789E-4</v>
      </c>
      <c r="C1047" s="3" t="s">
        <v>1930</v>
      </c>
    </row>
    <row r="1048" spans="1:3" x14ac:dyDescent="0.3">
      <c r="A1048" s="3" t="s">
        <v>1931</v>
      </c>
      <c r="B1048" s="13">
        <v>8.2703041023583616E-5</v>
      </c>
      <c r="C1048" s="3" t="s">
        <v>1932</v>
      </c>
    </row>
    <row r="1049" spans="1:3" x14ac:dyDescent="0.3">
      <c r="A1049" s="3" t="s">
        <v>1933</v>
      </c>
      <c r="B1049" s="13">
        <v>4.4950375722856031E-4</v>
      </c>
      <c r="C1049" s="3" t="s">
        <v>1934</v>
      </c>
    </row>
    <row r="1050" spans="1:3" x14ac:dyDescent="0.3">
      <c r="A1050" s="3" t="s">
        <v>1935</v>
      </c>
      <c r="B1050" s="13">
        <v>8.2524064008731432E-5</v>
      </c>
      <c r="C1050" s="3" t="s">
        <v>1936</v>
      </c>
    </row>
    <row r="1051" spans="1:3" x14ac:dyDescent="0.3">
      <c r="A1051" s="3" t="s">
        <v>1937</v>
      </c>
      <c r="B1051" s="13">
        <v>8.2331565077122947E-5</v>
      </c>
      <c r="C1051" s="3" t="s">
        <v>1938</v>
      </c>
    </row>
    <row r="1052" spans="1:3" x14ac:dyDescent="0.3">
      <c r="A1052" s="3" t="s">
        <v>1939</v>
      </c>
      <c r="B1052" s="13">
        <v>8.2174240909759945E-5</v>
      </c>
      <c r="C1052" s="3" t="s">
        <v>1940</v>
      </c>
    </row>
    <row r="1053" spans="1:3" x14ac:dyDescent="0.3">
      <c r="A1053" s="3" t="s">
        <v>1941</v>
      </c>
      <c r="B1053" s="13">
        <v>8.1742129074153849E-5</v>
      </c>
      <c r="C1053" s="3" t="s">
        <v>1942</v>
      </c>
    </row>
    <row r="1054" spans="1:3" x14ac:dyDescent="0.3">
      <c r="A1054" s="3" t="s">
        <v>1943</v>
      </c>
      <c r="B1054" s="13">
        <v>8.3715560838474364E-4</v>
      </c>
      <c r="C1054" s="3" t="s">
        <v>1944</v>
      </c>
    </row>
    <row r="1055" spans="1:3" x14ac:dyDescent="0.3">
      <c r="A1055" s="3" t="s">
        <v>1945</v>
      </c>
      <c r="B1055" s="13">
        <v>4.4387098522339252E-4</v>
      </c>
      <c r="C1055" s="3" t="s">
        <v>1946</v>
      </c>
    </row>
    <row r="1056" spans="1:3" x14ac:dyDescent="0.3">
      <c r="A1056" s="3" t="s">
        <v>1947</v>
      </c>
      <c r="B1056" s="13">
        <v>8.159967845354282E-5</v>
      </c>
      <c r="C1056" s="3" t="s">
        <v>1948</v>
      </c>
    </row>
    <row r="1057" spans="1:3" x14ac:dyDescent="0.3">
      <c r="A1057" s="3" t="s">
        <v>1949</v>
      </c>
      <c r="B1057" s="13">
        <v>8.1420881615067574E-5</v>
      </c>
      <c r="C1057" s="3" t="s">
        <v>1950</v>
      </c>
    </row>
    <row r="1058" spans="1:3" x14ac:dyDescent="0.3">
      <c r="A1058" s="3" t="s">
        <v>1951</v>
      </c>
      <c r="B1058" s="13">
        <v>5.893944484459551E-4</v>
      </c>
      <c r="C1058" s="3" t="s">
        <v>1952</v>
      </c>
    </row>
    <row r="1059" spans="1:3" x14ac:dyDescent="0.3">
      <c r="A1059" s="3" t="s">
        <v>1953</v>
      </c>
      <c r="B1059" s="13">
        <v>8.0446745878035153E-5</v>
      </c>
      <c r="C1059" s="3" t="s">
        <v>1954</v>
      </c>
    </row>
    <row r="1060" spans="1:3" x14ac:dyDescent="0.3">
      <c r="A1060" s="3" t="s">
        <v>1955</v>
      </c>
      <c r="B1060" s="13">
        <v>7.9560333657139709E-5</v>
      </c>
      <c r="C1060" s="3" t="s">
        <v>1956</v>
      </c>
    </row>
    <row r="1061" spans="1:3" x14ac:dyDescent="0.3">
      <c r="A1061" s="3" t="s">
        <v>1957</v>
      </c>
      <c r="B1061" s="13">
        <v>7.7764225126594012E-5</v>
      </c>
      <c r="C1061" s="3" t="s">
        <v>1958</v>
      </c>
    </row>
    <row r="1062" spans="1:3" x14ac:dyDescent="0.3">
      <c r="A1062" s="3" t="s">
        <v>1959</v>
      </c>
      <c r="B1062" s="13">
        <v>7.6950950297214089E-5</v>
      </c>
      <c r="C1062" s="3" t="s">
        <v>1960</v>
      </c>
    </row>
    <row r="1063" spans="1:3" x14ac:dyDescent="0.3">
      <c r="A1063" s="3" t="s">
        <v>1961</v>
      </c>
      <c r="B1063" s="13">
        <v>7.6249428790541195E-5</v>
      </c>
      <c r="C1063" s="3" t="s">
        <v>1962</v>
      </c>
    </row>
    <row r="1064" spans="1:3" x14ac:dyDescent="0.3">
      <c r="A1064" s="3" t="s">
        <v>1963</v>
      </c>
      <c r="B1064" s="13">
        <v>7.6177200179533674E-5</v>
      </c>
      <c r="C1064" s="3" t="s">
        <v>1964</v>
      </c>
    </row>
    <row r="1065" spans="1:3" x14ac:dyDescent="0.3">
      <c r="A1065" s="3" t="s">
        <v>1965</v>
      </c>
      <c r="B1065" s="13">
        <v>3.034641803845307E-4</v>
      </c>
      <c r="C1065" s="3" t="s">
        <v>1966</v>
      </c>
    </row>
    <row r="1066" spans="1:3" x14ac:dyDescent="0.3">
      <c r="A1066" s="3" t="s">
        <v>1967</v>
      </c>
      <c r="B1066" s="13">
        <v>7.6084809630092798E-5</v>
      </c>
      <c r="C1066" s="3" t="s">
        <v>1968</v>
      </c>
    </row>
    <row r="1067" spans="1:3" x14ac:dyDescent="0.3">
      <c r="A1067" s="3" t="s">
        <v>1969</v>
      </c>
      <c r="B1067" s="13">
        <v>7.5664641127467047E-5</v>
      </c>
      <c r="C1067" s="3" t="s">
        <v>1970</v>
      </c>
    </row>
    <row r="1068" spans="1:3" x14ac:dyDescent="0.3">
      <c r="A1068" s="3" t="s">
        <v>1971</v>
      </c>
      <c r="B1068" s="13">
        <v>7.5561901889356224E-5</v>
      </c>
      <c r="C1068" s="3" t="s">
        <v>1972</v>
      </c>
    </row>
    <row r="1069" spans="1:3" x14ac:dyDescent="0.3">
      <c r="A1069" s="3" t="s">
        <v>1973</v>
      </c>
      <c r="B1069" s="13">
        <v>7.5383526047510327E-5</v>
      </c>
      <c r="C1069" s="3" t="s">
        <v>1974</v>
      </c>
    </row>
    <row r="1070" spans="1:3" x14ac:dyDescent="0.3">
      <c r="A1070" s="3" t="s">
        <v>1975</v>
      </c>
      <c r="B1070" s="13">
        <v>7.5121747938649831E-5</v>
      </c>
      <c r="C1070" s="3" t="s">
        <v>1976</v>
      </c>
    </row>
    <row r="1071" spans="1:3" x14ac:dyDescent="0.3">
      <c r="A1071" s="3" t="s">
        <v>1977</v>
      </c>
      <c r="B1071" s="13">
        <v>7.5085224791620475E-5</v>
      </c>
      <c r="C1071" s="3" t="s">
        <v>1978</v>
      </c>
    </row>
    <row r="1072" spans="1:3" x14ac:dyDescent="0.3">
      <c r="A1072" s="3" t="s">
        <v>1979</v>
      </c>
      <c r="B1072" s="13">
        <v>7.4908528811455706E-5</v>
      </c>
      <c r="C1072" s="3" t="s">
        <v>1980</v>
      </c>
    </row>
    <row r="1073" spans="1:3" x14ac:dyDescent="0.3">
      <c r="A1073" s="3" t="s">
        <v>1981</v>
      </c>
      <c r="B1073" s="13">
        <v>4.0669580132151229E-4</v>
      </c>
      <c r="C1073" s="3" t="s">
        <v>1982</v>
      </c>
    </row>
    <row r="1074" spans="1:3" x14ac:dyDescent="0.3">
      <c r="A1074" s="3" t="s">
        <v>1983</v>
      </c>
      <c r="B1074" s="13">
        <v>7.456887975381363E-5</v>
      </c>
      <c r="C1074" s="3" t="s">
        <v>1984</v>
      </c>
    </row>
    <row r="1075" spans="1:3" x14ac:dyDescent="0.3">
      <c r="A1075" s="3" t="s">
        <v>1985</v>
      </c>
      <c r="B1075" s="13">
        <v>3.9978222766599581E-4</v>
      </c>
      <c r="C1075" s="3" t="s">
        <v>1986</v>
      </c>
    </row>
    <row r="1076" spans="1:3" x14ac:dyDescent="0.3">
      <c r="A1076" s="3" t="s">
        <v>1987</v>
      </c>
      <c r="B1076" s="13">
        <v>7.3367719236724205E-5</v>
      </c>
      <c r="C1076" s="3" t="s">
        <v>1988</v>
      </c>
    </row>
    <row r="1077" spans="1:3" x14ac:dyDescent="0.3">
      <c r="A1077" s="3" t="s">
        <v>1989</v>
      </c>
      <c r="B1077" s="13">
        <v>7.3357627341078481E-5</v>
      </c>
      <c r="C1077" s="3" t="s">
        <v>1990</v>
      </c>
    </row>
    <row r="1078" spans="1:3" x14ac:dyDescent="0.3">
      <c r="A1078" s="3" t="s">
        <v>1991</v>
      </c>
      <c r="B1078" s="13">
        <v>7.3099240637836113E-5</v>
      </c>
      <c r="C1078" s="3" t="s">
        <v>1992</v>
      </c>
    </row>
    <row r="1079" spans="1:3" x14ac:dyDescent="0.3">
      <c r="A1079" s="3" t="s">
        <v>1993</v>
      </c>
      <c r="B1079" s="13">
        <v>9.9590086315402338E-4</v>
      </c>
      <c r="C1079" s="3" t="s">
        <v>1994</v>
      </c>
    </row>
    <row r="1080" spans="1:3" x14ac:dyDescent="0.3">
      <c r="A1080" s="3" t="s">
        <v>1995</v>
      </c>
      <c r="B1080" s="13">
        <v>7.2797754042637399E-5</v>
      </c>
      <c r="C1080" s="3" t="s">
        <v>1996</v>
      </c>
    </row>
    <row r="1081" spans="1:3" x14ac:dyDescent="0.3">
      <c r="A1081" s="3" t="s">
        <v>1997</v>
      </c>
      <c r="B1081" s="13">
        <v>7.2447028920868798E-5</v>
      </c>
      <c r="C1081" s="3" t="s">
        <v>1998</v>
      </c>
    </row>
    <row r="1082" spans="1:3" x14ac:dyDescent="0.3">
      <c r="A1082" s="3" t="s">
        <v>1999</v>
      </c>
      <c r="B1082" s="13">
        <v>3.9218484721207768E-4</v>
      </c>
      <c r="C1082" s="3" t="s">
        <v>2000</v>
      </c>
    </row>
    <row r="1083" spans="1:3" x14ac:dyDescent="0.3">
      <c r="A1083" s="3" t="s">
        <v>2001</v>
      </c>
      <c r="B1083" s="13">
        <v>7.1841317892061706E-5</v>
      </c>
      <c r="C1083" s="3" t="s">
        <v>2002</v>
      </c>
    </row>
    <row r="1084" spans="1:3" x14ac:dyDescent="0.3">
      <c r="A1084" s="3" t="s">
        <v>2003</v>
      </c>
      <c r="B1084" s="13">
        <v>7.0917129451409267E-5</v>
      </c>
      <c r="C1084" s="3" t="s">
        <v>2004</v>
      </c>
    </row>
    <row r="1085" spans="1:3" x14ac:dyDescent="0.3">
      <c r="A1085" s="3" t="s">
        <v>2005</v>
      </c>
      <c r="B1085" s="13">
        <v>7.2240109042247139E-4</v>
      </c>
      <c r="C1085" s="3" t="s">
        <v>2006</v>
      </c>
    </row>
    <row r="1086" spans="1:3" x14ac:dyDescent="0.3">
      <c r="A1086" s="3" t="s">
        <v>2007</v>
      </c>
      <c r="B1086" s="13">
        <v>7.0430361774464974E-5</v>
      </c>
      <c r="C1086" s="3" t="s">
        <v>2008</v>
      </c>
    </row>
    <row r="1087" spans="1:3" x14ac:dyDescent="0.3">
      <c r="A1087" s="3" t="s">
        <v>2009</v>
      </c>
      <c r="B1087" s="13">
        <v>7.0424889608145018E-5</v>
      </c>
      <c r="C1087" s="3" t="s">
        <v>2010</v>
      </c>
    </row>
    <row r="1088" spans="1:3" x14ac:dyDescent="0.3">
      <c r="A1088" s="3" t="s">
        <v>2011</v>
      </c>
      <c r="B1088" s="13">
        <v>6.9698227485158826E-5</v>
      </c>
      <c r="C1088" s="3" t="s">
        <v>2012</v>
      </c>
    </row>
    <row r="1089" spans="1:3" x14ac:dyDescent="0.3">
      <c r="A1089" s="3" t="s">
        <v>2013</v>
      </c>
      <c r="B1089" s="13">
        <v>6.9563797126789907E-5</v>
      </c>
      <c r="C1089" s="3" t="s">
        <v>2014</v>
      </c>
    </row>
    <row r="1090" spans="1:3" x14ac:dyDescent="0.3">
      <c r="A1090" s="3" t="s">
        <v>2015</v>
      </c>
      <c r="B1090" s="13">
        <v>6.9491619681309849E-5</v>
      </c>
      <c r="C1090" s="3" t="s">
        <v>2016</v>
      </c>
    </row>
    <row r="1091" spans="1:3" x14ac:dyDescent="0.3">
      <c r="A1091" s="3" t="s">
        <v>2017</v>
      </c>
      <c r="B1091" s="13">
        <v>3.7647536837489529E-4</v>
      </c>
      <c r="C1091" s="3" t="s">
        <v>2018</v>
      </c>
    </row>
    <row r="1092" spans="1:3" x14ac:dyDescent="0.3">
      <c r="A1092" s="3" t="s">
        <v>2019</v>
      </c>
      <c r="B1092" s="13">
        <v>6.9034373548289242E-5</v>
      </c>
      <c r="C1092" s="3" t="s">
        <v>2020</v>
      </c>
    </row>
    <row r="1093" spans="1:3" x14ac:dyDescent="0.3">
      <c r="A1093" s="3" t="s">
        <v>2021</v>
      </c>
      <c r="B1093" s="13">
        <v>6.8932816646345027E-5</v>
      </c>
      <c r="C1093" s="3" t="s">
        <v>2022</v>
      </c>
    </row>
    <row r="1094" spans="1:3" x14ac:dyDescent="0.3">
      <c r="A1094" s="3" t="s">
        <v>2023</v>
      </c>
      <c r="B1094" s="13">
        <v>6.8761434421218915E-5</v>
      </c>
      <c r="C1094" s="3" t="s">
        <v>2024</v>
      </c>
    </row>
    <row r="1095" spans="1:3" x14ac:dyDescent="0.3">
      <c r="A1095" s="3" t="s">
        <v>2025</v>
      </c>
      <c r="B1095" s="13">
        <v>6.8714852026187362E-5</v>
      </c>
      <c r="C1095" s="3" t="s">
        <v>2026</v>
      </c>
    </row>
    <row r="1096" spans="1:3" x14ac:dyDescent="0.3">
      <c r="A1096" s="3" t="s">
        <v>2027</v>
      </c>
      <c r="B1096" s="13">
        <v>6.851580469693382E-5</v>
      </c>
      <c r="C1096" s="3" t="s">
        <v>2028</v>
      </c>
    </row>
    <row r="1097" spans="1:3" x14ac:dyDescent="0.3">
      <c r="A1097" s="3" t="s">
        <v>2029</v>
      </c>
      <c r="B1097" s="13">
        <v>2.2543390361628435E-4</v>
      </c>
      <c r="C1097" s="3" t="s">
        <v>2030</v>
      </c>
    </row>
    <row r="1098" spans="1:3" x14ac:dyDescent="0.3">
      <c r="A1098" s="3" t="s">
        <v>2031</v>
      </c>
      <c r="B1098" s="13">
        <v>6.8232200672968334E-5</v>
      </c>
      <c r="C1098" s="3" t="s">
        <v>2032</v>
      </c>
    </row>
    <row r="1099" spans="1:3" x14ac:dyDescent="0.3">
      <c r="A1099" s="3" t="s">
        <v>2033</v>
      </c>
      <c r="B1099" s="13">
        <v>6.8216500666916764E-5</v>
      </c>
      <c r="C1099" s="3" t="s">
        <v>2034</v>
      </c>
    </row>
    <row r="1100" spans="1:3" x14ac:dyDescent="0.3">
      <c r="A1100" s="3" t="s">
        <v>2035</v>
      </c>
      <c r="B1100" s="13">
        <v>6.7952476365074559E-5</v>
      </c>
      <c r="C1100" s="3" t="s">
        <v>2036</v>
      </c>
    </row>
    <row r="1101" spans="1:3" x14ac:dyDescent="0.3">
      <c r="A1101" s="3" t="s">
        <v>2037</v>
      </c>
      <c r="B1101" s="13">
        <v>6.7643424731631338E-5</v>
      </c>
      <c r="C1101" s="3" t="s">
        <v>2038</v>
      </c>
    </row>
    <row r="1102" spans="1:3" x14ac:dyDescent="0.3">
      <c r="A1102" s="3" t="s">
        <v>2039</v>
      </c>
      <c r="B1102" s="13">
        <v>6.6640197574602917E-5</v>
      </c>
      <c r="C1102" s="3" t="s">
        <v>2040</v>
      </c>
    </row>
    <row r="1103" spans="1:3" x14ac:dyDescent="0.3">
      <c r="A1103" s="3" t="s">
        <v>2041</v>
      </c>
      <c r="B1103" s="13">
        <v>6.6173422981075328E-5</v>
      </c>
      <c r="C1103" s="3" t="s">
        <v>2042</v>
      </c>
    </row>
    <row r="1104" spans="1:3" x14ac:dyDescent="0.3">
      <c r="A1104" s="3" t="s">
        <v>2043</v>
      </c>
      <c r="B1104" s="13">
        <v>6.5862796011068069E-5</v>
      </c>
      <c r="C1104" s="3" t="s">
        <v>2044</v>
      </c>
    </row>
    <row r="1105" spans="1:3" x14ac:dyDescent="0.3">
      <c r="A1105" s="3" t="s">
        <v>2045</v>
      </c>
      <c r="B1105" s="13">
        <v>6.5837212281979836E-5</v>
      </c>
      <c r="C1105" s="3" t="s">
        <v>2046</v>
      </c>
    </row>
    <row r="1106" spans="1:3" x14ac:dyDescent="0.3">
      <c r="A1106" s="3" t="s">
        <v>2047</v>
      </c>
      <c r="B1106" s="13">
        <v>6.5220643980915484E-5</v>
      </c>
      <c r="C1106" s="3" t="s">
        <v>2048</v>
      </c>
    </row>
    <row r="1107" spans="1:3" x14ac:dyDescent="0.3">
      <c r="A1107" s="3" t="s">
        <v>2049</v>
      </c>
      <c r="B1107" s="13">
        <v>3.5335114366485704E-4</v>
      </c>
      <c r="C1107" s="3" t="s">
        <v>2050</v>
      </c>
    </row>
    <row r="1108" spans="1:3" x14ac:dyDescent="0.3">
      <c r="A1108" s="3" t="s">
        <v>2051</v>
      </c>
      <c r="B1108" s="13">
        <v>6.6466154993989471E-4</v>
      </c>
      <c r="C1108" s="3" t="s">
        <v>2052</v>
      </c>
    </row>
    <row r="1109" spans="1:3" x14ac:dyDescent="0.3">
      <c r="A1109" s="3" t="s">
        <v>2053</v>
      </c>
      <c r="B1109" s="13">
        <v>3.5212155943627383E-4</v>
      </c>
      <c r="C1109" s="3" t="s">
        <v>2054</v>
      </c>
    </row>
    <row r="1110" spans="1:3" x14ac:dyDescent="0.3">
      <c r="A1110" s="3" t="s">
        <v>2055</v>
      </c>
      <c r="B1110" s="13">
        <v>6.6585613094676151E-4</v>
      </c>
      <c r="C1110" s="3" t="s">
        <v>2056</v>
      </c>
    </row>
    <row r="1111" spans="1:3" x14ac:dyDescent="0.3">
      <c r="A1111" s="3" t="s">
        <v>2057</v>
      </c>
      <c r="B1111" s="13">
        <v>6.438507879737226E-5</v>
      </c>
      <c r="C1111" s="3" t="s">
        <v>2058</v>
      </c>
    </row>
    <row r="1112" spans="1:3" x14ac:dyDescent="0.3">
      <c r="A1112" s="3" t="s">
        <v>2059</v>
      </c>
      <c r="B1112" s="13">
        <v>6.3292141181599089E-5</v>
      </c>
      <c r="C1112" s="3" t="s">
        <v>2060</v>
      </c>
    </row>
    <row r="1113" spans="1:3" x14ac:dyDescent="0.3">
      <c r="A1113" s="3" t="s">
        <v>2061</v>
      </c>
      <c r="B1113" s="13">
        <v>6.3289071162192536E-5</v>
      </c>
      <c r="C1113" s="3" t="s">
        <v>2062</v>
      </c>
    </row>
    <row r="1114" spans="1:3" x14ac:dyDescent="0.3">
      <c r="A1114" s="3" t="s">
        <v>2063</v>
      </c>
      <c r="B1114" s="13">
        <v>6.2444807487940988E-5</v>
      </c>
      <c r="C1114" s="3" t="s">
        <v>2064</v>
      </c>
    </row>
    <row r="1115" spans="1:3" x14ac:dyDescent="0.3">
      <c r="A1115" s="3" t="s">
        <v>2065</v>
      </c>
      <c r="B1115" s="13">
        <v>6.2337355755560234E-5</v>
      </c>
      <c r="C1115" s="3" t="s">
        <v>2066</v>
      </c>
    </row>
    <row r="1116" spans="1:3" x14ac:dyDescent="0.3">
      <c r="A1116" s="3" t="s">
        <v>2067</v>
      </c>
      <c r="B1116" s="13">
        <v>6.2270900423950772E-5</v>
      </c>
      <c r="C1116" s="3" t="s">
        <v>2068</v>
      </c>
    </row>
    <row r="1117" spans="1:3" x14ac:dyDescent="0.3">
      <c r="A1117" s="3" t="s">
        <v>2069</v>
      </c>
      <c r="B1117" s="13">
        <v>6.2142919291621629E-5</v>
      </c>
      <c r="C1117" s="3" t="s">
        <v>2070</v>
      </c>
    </row>
    <row r="1118" spans="1:3" x14ac:dyDescent="0.3">
      <c r="A1118" s="3" t="s">
        <v>2071</v>
      </c>
      <c r="B1118" s="13">
        <v>6.2028114730679421E-5</v>
      </c>
      <c r="C1118" s="3" t="s">
        <v>2072</v>
      </c>
    </row>
    <row r="1119" spans="1:3" x14ac:dyDescent="0.3">
      <c r="A1119" s="3" t="s">
        <v>2073</v>
      </c>
      <c r="B1119" s="13">
        <v>6.1967926517958043E-5</v>
      </c>
      <c r="C1119" s="3" t="s">
        <v>2074</v>
      </c>
    </row>
    <row r="1120" spans="1:3" x14ac:dyDescent="0.3">
      <c r="A1120" s="3" t="s">
        <v>2075</v>
      </c>
      <c r="B1120" s="13">
        <v>6.1715249203026407E-5</v>
      </c>
      <c r="C1120" s="3" t="s">
        <v>2076</v>
      </c>
    </row>
    <row r="1121" spans="1:3" x14ac:dyDescent="0.3">
      <c r="A1121" s="3" t="s">
        <v>2077</v>
      </c>
      <c r="B1121" s="13">
        <v>3.351173172283044E-4</v>
      </c>
      <c r="C1121" s="3" t="s">
        <v>2078</v>
      </c>
    </row>
    <row r="1122" spans="1:3" x14ac:dyDescent="0.3">
      <c r="A1122" s="3" t="s">
        <v>2079</v>
      </c>
      <c r="B1122" s="13">
        <v>6.1090404022220586E-5</v>
      </c>
      <c r="C1122" s="3" t="s">
        <v>2080</v>
      </c>
    </row>
    <row r="1123" spans="1:3" x14ac:dyDescent="0.3">
      <c r="A1123" s="3" t="s">
        <v>2081</v>
      </c>
      <c r="B1123" s="13">
        <v>6.1057145112972116E-5</v>
      </c>
      <c r="C1123" s="3" t="s">
        <v>2082</v>
      </c>
    </row>
    <row r="1124" spans="1:3" x14ac:dyDescent="0.3">
      <c r="A1124" s="3" t="s">
        <v>2083</v>
      </c>
      <c r="B1124" s="13">
        <v>6.089628973435592E-5</v>
      </c>
      <c r="C1124" s="3" t="s">
        <v>2084</v>
      </c>
    </row>
    <row r="1125" spans="1:3" x14ac:dyDescent="0.3">
      <c r="A1125" s="3" t="s">
        <v>2085</v>
      </c>
      <c r="B1125" s="13">
        <v>6.0761379139681859E-5</v>
      </c>
      <c r="C1125" s="3" t="s">
        <v>2086</v>
      </c>
    </row>
    <row r="1126" spans="1:3" x14ac:dyDescent="0.3">
      <c r="A1126" s="3" t="s">
        <v>2087</v>
      </c>
      <c r="B1126" s="13">
        <v>6.0457037367634114E-5</v>
      </c>
      <c r="C1126" s="3" t="s">
        <v>2088</v>
      </c>
    </row>
    <row r="1127" spans="1:3" x14ac:dyDescent="0.3">
      <c r="A1127" s="3" t="s">
        <v>2089</v>
      </c>
      <c r="B1127" s="13">
        <v>6.0328198883611581E-5</v>
      </c>
      <c r="C1127" s="3" t="s">
        <v>2090</v>
      </c>
    </row>
    <row r="1128" spans="1:3" x14ac:dyDescent="0.3">
      <c r="A1128" s="3" t="s">
        <v>2091</v>
      </c>
      <c r="B1128" s="13">
        <v>6.1668672244339739E-4</v>
      </c>
      <c r="C1128" s="3" t="s">
        <v>2092</v>
      </c>
    </row>
    <row r="1129" spans="1:3" x14ac:dyDescent="0.3">
      <c r="A1129" s="3" t="s">
        <v>2093</v>
      </c>
      <c r="B1129" s="13">
        <v>6.007899134619518E-5</v>
      </c>
      <c r="C1129" s="3" t="s">
        <v>2094</v>
      </c>
    </row>
    <row r="1130" spans="1:3" x14ac:dyDescent="0.3">
      <c r="A1130" s="3" t="s">
        <v>2095</v>
      </c>
      <c r="B1130" s="13">
        <v>5.9988767915739117E-5</v>
      </c>
      <c r="C1130" s="3" t="s">
        <v>2096</v>
      </c>
    </row>
    <row r="1131" spans="1:3" x14ac:dyDescent="0.3">
      <c r="A1131" s="3" t="s">
        <v>2097</v>
      </c>
      <c r="B1131" s="13">
        <v>5.9977101736679023E-5</v>
      </c>
      <c r="C1131" s="3" t="s">
        <v>2098</v>
      </c>
    </row>
    <row r="1132" spans="1:3" x14ac:dyDescent="0.3">
      <c r="A1132" s="3" t="s">
        <v>2099</v>
      </c>
      <c r="B1132" s="13">
        <v>5.9936762940190228E-5</v>
      </c>
      <c r="C1132" s="3" t="s">
        <v>2100</v>
      </c>
    </row>
    <row r="1133" spans="1:3" x14ac:dyDescent="0.3">
      <c r="A1133" s="3" t="s">
        <v>2101</v>
      </c>
      <c r="B1133" s="13">
        <v>5.9852626101195461E-5</v>
      </c>
      <c r="C1133" s="3" t="s">
        <v>2102</v>
      </c>
    </row>
    <row r="1134" spans="1:3" x14ac:dyDescent="0.3">
      <c r="A1134" s="3" t="s">
        <v>2103</v>
      </c>
      <c r="B1134" s="13">
        <v>5.9737023867048251E-5</v>
      </c>
      <c r="C1134" s="3" t="s">
        <v>2104</v>
      </c>
    </row>
    <row r="1135" spans="1:3" x14ac:dyDescent="0.3">
      <c r="A1135" s="3" t="s">
        <v>2105</v>
      </c>
      <c r="B1135" s="13">
        <v>5.9682760148482675E-5</v>
      </c>
      <c r="C1135" s="3" t="s">
        <v>2106</v>
      </c>
    </row>
    <row r="1136" spans="1:3" x14ac:dyDescent="0.3">
      <c r="A1136" s="3" t="s">
        <v>2107</v>
      </c>
      <c r="B1136" s="13">
        <v>5.9577978940687209E-5</v>
      </c>
      <c r="C1136" s="3" t="s">
        <v>2108</v>
      </c>
    </row>
    <row r="1137" spans="1:3" x14ac:dyDescent="0.3">
      <c r="A1137" s="3" t="s">
        <v>2109</v>
      </c>
      <c r="B1137" s="13">
        <v>5.9465759686959865E-5</v>
      </c>
      <c r="C1137" s="3" t="s">
        <v>2110</v>
      </c>
    </row>
    <row r="1138" spans="1:3" x14ac:dyDescent="0.3">
      <c r="A1138" s="3" t="s">
        <v>2111</v>
      </c>
      <c r="B1138" s="13">
        <v>5.91873357557719E-5</v>
      </c>
      <c r="C1138" s="3" t="s">
        <v>2112</v>
      </c>
    </row>
    <row r="1139" spans="1:3" x14ac:dyDescent="0.3">
      <c r="A1139" s="3" t="s">
        <v>2113</v>
      </c>
      <c r="B1139" s="13">
        <v>5.9071858056587626E-5</v>
      </c>
      <c r="C1139" s="3" t="s">
        <v>2114</v>
      </c>
    </row>
    <row r="1140" spans="1:3" x14ac:dyDescent="0.3">
      <c r="A1140" s="3" t="s">
        <v>2115</v>
      </c>
      <c r="B1140" s="13">
        <v>2.5959219531009324E-4</v>
      </c>
      <c r="C1140" s="3" t="s">
        <v>2116</v>
      </c>
    </row>
    <row r="1141" spans="1:3" x14ac:dyDescent="0.3">
      <c r="A1141" s="3" t="s">
        <v>2117</v>
      </c>
      <c r="B1141" s="13">
        <v>5.8548966113097864E-5</v>
      </c>
      <c r="C1141" s="3" t="s">
        <v>2118</v>
      </c>
    </row>
    <row r="1142" spans="1:3" x14ac:dyDescent="0.3">
      <c r="A1142" s="3" t="s">
        <v>2119</v>
      </c>
      <c r="B1142" s="13">
        <v>5.8520772415537153E-5</v>
      </c>
      <c r="C1142" s="3" t="s">
        <v>2120</v>
      </c>
    </row>
    <row r="1143" spans="1:3" x14ac:dyDescent="0.3">
      <c r="A1143" s="3" t="s">
        <v>2121</v>
      </c>
      <c r="B1143" s="13">
        <v>3.162270804421868E-4</v>
      </c>
      <c r="C1143" s="3" t="s">
        <v>2122</v>
      </c>
    </row>
    <row r="1144" spans="1:3" x14ac:dyDescent="0.3">
      <c r="A1144" s="3" t="s">
        <v>2123</v>
      </c>
      <c r="B1144" s="13">
        <v>5.808167986429623E-5</v>
      </c>
      <c r="C1144" s="3" t="s">
        <v>2124</v>
      </c>
    </row>
    <row r="1145" spans="1:3" x14ac:dyDescent="0.3">
      <c r="A1145" s="3" t="s">
        <v>2125</v>
      </c>
      <c r="B1145" s="13">
        <v>5.7812400432753655E-5</v>
      </c>
      <c r="C1145" s="3" t="s">
        <v>2126</v>
      </c>
    </row>
    <row r="1146" spans="1:3" x14ac:dyDescent="0.3">
      <c r="A1146" s="3" t="s">
        <v>2127</v>
      </c>
      <c r="B1146" s="13">
        <v>5.7734478493969876E-5</v>
      </c>
      <c r="C1146" s="3" t="s">
        <v>2128</v>
      </c>
    </row>
    <row r="1147" spans="1:3" x14ac:dyDescent="0.3">
      <c r="A1147" s="3" t="s">
        <v>2129</v>
      </c>
      <c r="B1147" s="13">
        <v>5.7706143323286981E-5</v>
      </c>
      <c r="C1147" s="3" t="s">
        <v>2130</v>
      </c>
    </row>
    <row r="1148" spans="1:3" x14ac:dyDescent="0.3">
      <c r="A1148" s="3" t="s">
        <v>2131</v>
      </c>
      <c r="B1148" s="13">
        <v>5.690643815345403E-5</v>
      </c>
      <c r="C1148" s="3" t="s">
        <v>2132</v>
      </c>
    </row>
    <row r="1149" spans="1:3" x14ac:dyDescent="0.3">
      <c r="A1149" s="3" t="s">
        <v>2133</v>
      </c>
      <c r="B1149" s="13">
        <v>5.6875704258594659E-5</v>
      </c>
      <c r="C1149" s="3" t="s">
        <v>2134</v>
      </c>
    </row>
    <row r="1150" spans="1:3" x14ac:dyDescent="0.3">
      <c r="A1150" s="3" t="s">
        <v>2135</v>
      </c>
      <c r="B1150" s="13">
        <v>5.6649129524548855E-5</v>
      </c>
      <c r="C1150" s="3" t="s">
        <v>2136</v>
      </c>
    </row>
    <row r="1151" spans="1:3" x14ac:dyDescent="0.3">
      <c r="A1151" s="3" t="s">
        <v>2137</v>
      </c>
      <c r="B1151" s="13">
        <v>5.6573316869273701E-5</v>
      </c>
      <c r="C1151" s="3" t="s">
        <v>2138</v>
      </c>
    </row>
    <row r="1152" spans="1:3" x14ac:dyDescent="0.3">
      <c r="A1152" s="3" t="s">
        <v>2139</v>
      </c>
      <c r="B1152" s="13">
        <v>5.6473759459972388E-5</v>
      </c>
      <c r="C1152" s="3" t="s">
        <v>2140</v>
      </c>
    </row>
    <row r="1153" spans="1:3" x14ac:dyDescent="0.3">
      <c r="A1153" s="3" t="s">
        <v>2141</v>
      </c>
      <c r="B1153" s="13">
        <v>5.6191975629897622E-5</v>
      </c>
      <c r="C1153" s="3" t="s">
        <v>2142</v>
      </c>
    </row>
    <row r="1154" spans="1:3" x14ac:dyDescent="0.3">
      <c r="A1154" s="3" t="s">
        <v>2143</v>
      </c>
      <c r="B1154" s="13">
        <v>5.6056696257271279E-5</v>
      </c>
      <c r="C1154" s="3" t="s">
        <v>2144</v>
      </c>
    </row>
    <row r="1155" spans="1:3" x14ac:dyDescent="0.3">
      <c r="A1155" s="3" t="s">
        <v>2145</v>
      </c>
      <c r="B1155" s="13">
        <v>5.6002820273354188E-5</v>
      </c>
      <c r="C1155" s="3" t="s">
        <v>2146</v>
      </c>
    </row>
    <row r="1156" spans="1:3" x14ac:dyDescent="0.3">
      <c r="A1156" s="3" t="s">
        <v>2147</v>
      </c>
      <c r="B1156" s="13">
        <v>5.5991870411677819E-5</v>
      </c>
      <c r="C1156" s="3" t="s">
        <v>2148</v>
      </c>
    </row>
    <row r="1157" spans="1:3" x14ac:dyDescent="0.3">
      <c r="A1157" s="3" t="s">
        <v>2149</v>
      </c>
      <c r="B1157" s="13">
        <v>5.5925708733335492E-5</v>
      </c>
      <c r="C1157" s="3" t="s">
        <v>2150</v>
      </c>
    </row>
    <row r="1158" spans="1:3" x14ac:dyDescent="0.3">
      <c r="A1158" s="3" t="s">
        <v>2151</v>
      </c>
      <c r="B1158" s="13">
        <v>3.0273378840006958E-4</v>
      </c>
      <c r="C1158" s="3" t="s">
        <v>2152</v>
      </c>
    </row>
    <row r="1159" spans="1:3" x14ac:dyDescent="0.3">
      <c r="A1159" s="3" t="s">
        <v>2153</v>
      </c>
      <c r="B1159" s="13">
        <v>5.5482617547858772E-5</v>
      </c>
      <c r="C1159" s="3" t="s">
        <v>2154</v>
      </c>
    </row>
    <row r="1160" spans="1:3" x14ac:dyDescent="0.3">
      <c r="A1160" s="3" t="s">
        <v>2155</v>
      </c>
      <c r="B1160" s="13">
        <v>5.5391880355829155E-5</v>
      </c>
      <c r="C1160" s="3" t="s">
        <v>2156</v>
      </c>
    </row>
    <row r="1161" spans="1:3" x14ac:dyDescent="0.3">
      <c r="A1161" s="3" t="s">
        <v>2157</v>
      </c>
      <c r="B1161" s="13">
        <v>5.5342387581346947E-5</v>
      </c>
      <c r="C1161" s="3" t="s">
        <v>2158</v>
      </c>
    </row>
    <row r="1162" spans="1:3" x14ac:dyDescent="0.3">
      <c r="A1162" s="3" t="s">
        <v>2159</v>
      </c>
      <c r="B1162" s="13">
        <v>5.5097155596633428E-5</v>
      </c>
      <c r="C1162" s="3" t="s">
        <v>2160</v>
      </c>
    </row>
    <row r="1163" spans="1:3" x14ac:dyDescent="0.3">
      <c r="A1163" s="3" t="s">
        <v>2161</v>
      </c>
      <c r="B1163" s="13">
        <v>5.5049740949978606E-5</v>
      </c>
      <c r="C1163" s="3" t="s">
        <v>2162</v>
      </c>
    </row>
    <row r="1164" spans="1:3" x14ac:dyDescent="0.3">
      <c r="A1164" s="3" t="s">
        <v>2163</v>
      </c>
      <c r="B1164" s="13">
        <v>5.5015287681103326E-5</v>
      </c>
      <c r="C1164" s="3" t="s">
        <v>2164</v>
      </c>
    </row>
    <row r="1165" spans="1:3" x14ac:dyDescent="0.3">
      <c r="A1165" s="3" t="s">
        <v>2165</v>
      </c>
      <c r="B1165" s="13">
        <v>5.495718251090838E-5</v>
      </c>
      <c r="C1165" s="3" t="s">
        <v>2166</v>
      </c>
    </row>
    <row r="1166" spans="1:3" x14ac:dyDescent="0.3">
      <c r="A1166" s="3" t="s">
        <v>2167</v>
      </c>
      <c r="B1166" s="13">
        <v>5.4843560373895341E-5</v>
      </c>
      <c r="C1166" s="3" t="s">
        <v>2168</v>
      </c>
    </row>
    <row r="1167" spans="1:3" x14ac:dyDescent="0.3">
      <c r="A1167" s="3" t="s">
        <v>2169</v>
      </c>
      <c r="B1167" s="13">
        <v>5.4831256512636128E-5</v>
      </c>
      <c r="C1167" s="3" t="s">
        <v>2170</v>
      </c>
    </row>
    <row r="1168" spans="1:3" x14ac:dyDescent="0.3">
      <c r="A1168" s="3" t="s">
        <v>2171</v>
      </c>
      <c r="B1168" s="13">
        <v>5.4779917215518467E-5</v>
      </c>
      <c r="C1168" s="3" t="s">
        <v>2172</v>
      </c>
    </row>
    <row r="1169" spans="1:3" x14ac:dyDescent="0.3">
      <c r="A1169" s="3" t="s">
        <v>2173</v>
      </c>
      <c r="B1169" s="13">
        <v>5.441530280324112E-5</v>
      </c>
      <c r="C1169" s="3" t="s">
        <v>2174</v>
      </c>
    </row>
    <row r="1170" spans="1:3" x14ac:dyDescent="0.3">
      <c r="A1170" s="3" t="s">
        <v>2175</v>
      </c>
      <c r="B1170" s="13">
        <v>5.4298499802805772E-5</v>
      </c>
      <c r="C1170" s="3" t="s">
        <v>2176</v>
      </c>
    </row>
    <row r="1171" spans="1:3" x14ac:dyDescent="0.3">
      <c r="A1171" s="3" t="s">
        <v>2177</v>
      </c>
      <c r="B1171" s="13">
        <v>5.4128832544353737E-5</v>
      </c>
      <c r="C1171" s="3" t="s">
        <v>2178</v>
      </c>
    </row>
    <row r="1172" spans="1:3" x14ac:dyDescent="0.3">
      <c r="A1172" s="3" t="s">
        <v>2179</v>
      </c>
      <c r="B1172" s="13">
        <v>5.4100412858400211E-5</v>
      </c>
      <c r="C1172" s="3" t="s">
        <v>2180</v>
      </c>
    </row>
    <row r="1173" spans="1:3" x14ac:dyDescent="0.3">
      <c r="A1173" s="3" t="s">
        <v>2181</v>
      </c>
      <c r="B1173" s="13">
        <v>5.511829664115351E-4</v>
      </c>
      <c r="C1173" s="3" t="s">
        <v>2182</v>
      </c>
    </row>
    <row r="1174" spans="1:3" x14ac:dyDescent="0.3">
      <c r="A1174" s="3" t="s">
        <v>2183</v>
      </c>
      <c r="B1174" s="13">
        <v>5.3520173485990997E-5</v>
      </c>
      <c r="C1174" s="3" t="s">
        <v>2184</v>
      </c>
    </row>
    <row r="1175" spans="1:3" x14ac:dyDescent="0.3">
      <c r="A1175" s="3" t="s">
        <v>2185</v>
      </c>
      <c r="B1175" s="13">
        <v>5.3352343622876342E-5</v>
      </c>
      <c r="C1175" s="3" t="s">
        <v>2186</v>
      </c>
    </row>
    <row r="1176" spans="1:3" x14ac:dyDescent="0.3">
      <c r="A1176" s="3" t="s">
        <v>2187</v>
      </c>
      <c r="B1176" s="13">
        <v>5.3289445392452423E-5</v>
      </c>
      <c r="C1176" s="3" t="s">
        <v>2188</v>
      </c>
    </row>
    <row r="1177" spans="1:3" x14ac:dyDescent="0.3">
      <c r="A1177" s="3" t="s">
        <v>2189</v>
      </c>
      <c r="B1177" s="13">
        <v>5.3136820642749299E-5</v>
      </c>
      <c r="C1177" s="3" t="s">
        <v>2190</v>
      </c>
    </row>
    <row r="1178" spans="1:3" x14ac:dyDescent="0.3">
      <c r="A1178" s="3" t="s">
        <v>2191</v>
      </c>
      <c r="B1178" s="13">
        <v>5.2985320657024386E-5</v>
      </c>
      <c r="C1178" s="3" t="s">
        <v>2192</v>
      </c>
    </row>
    <row r="1179" spans="1:3" x14ac:dyDescent="0.3">
      <c r="A1179" s="3" t="s">
        <v>2193</v>
      </c>
      <c r="B1179" s="13">
        <v>5.2970248328248965E-5</v>
      </c>
      <c r="C1179" s="3" t="s">
        <v>2194</v>
      </c>
    </row>
    <row r="1180" spans="1:3" x14ac:dyDescent="0.3">
      <c r="A1180" s="3" t="s">
        <v>2195</v>
      </c>
      <c r="B1180" s="13">
        <v>5.2916099139723326E-5</v>
      </c>
      <c r="C1180" s="3" t="s">
        <v>2196</v>
      </c>
    </row>
    <row r="1181" spans="1:3" x14ac:dyDescent="0.3">
      <c r="A1181" s="3" t="s">
        <v>2197</v>
      </c>
      <c r="B1181" s="13">
        <v>5.2873324320002888E-5</v>
      </c>
      <c r="C1181" s="3" t="s">
        <v>2198</v>
      </c>
    </row>
    <row r="1182" spans="1:3" x14ac:dyDescent="0.3">
      <c r="A1182" s="3" t="s">
        <v>2199</v>
      </c>
      <c r="B1182" s="13">
        <v>5.4078293829939344E-4</v>
      </c>
      <c r="C1182" s="3" t="s">
        <v>2200</v>
      </c>
    </row>
    <row r="1183" spans="1:3" x14ac:dyDescent="0.3">
      <c r="A1183" s="3" t="s">
        <v>2201</v>
      </c>
      <c r="B1183" s="13">
        <v>5.2726096348647298E-5</v>
      </c>
      <c r="C1183" s="3" t="s">
        <v>2202</v>
      </c>
    </row>
    <row r="1184" spans="1:3" x14ac:dyDescent="0.3">
      <c r="A1184" s="3" t="s">
        <v>2203</v>
      </c>
      <c r="B1184" s="13">
        <v>2.8647529721524505E-4</v>
      </c>
      <c r="C1184" s="3" t="s">
        <v>2204</v>
      </c>
    </row>
    <row r="1185" spans="1:3" x14ac:dyDescent="0.3">
      <c r="A1185" s="3" t="s">
        <v>2205</v>
      </c>
      <c r="B1185" s="13">
        <v>5.266410207179488E-5</v>
      </c>
      <c r="C1185" s="3" t="s">
        <v>2206</v>
      </c>
    </row>
    <row r="1186" spans="1:3" x14ac:dyDescent="0.3">
      <c r="A1186" s="3" t="s">
        <v>2207</v>
      </c>
      <c r="B1186" s="13">
        <v>5.2303740366140821E-5</v>
      </c>
      <c r="C1186" s="3" t="s">
        <v>2208</v>
      </c>
    </row>
    <row r="1187" spans="1:3" x14ac:dyDescent="0.3">
      <c r="A1187" s="3" t="s">
        <v>2209</v>
      </c>
      <c r="B1187" s="13">
        <v>5.1724194580632261E-5</v>
      </c>
      <c r="C1187" s="3" t="s">
        <v>2210</v>
      </c>
    </row>
    <row r="1188" spans="1:3" x14ac:dyDescent="0.3">
      <c r="A1188" s="3" t="s">
        <v>2211</v>
      </c>
      <c r="B1188" s="13">
        <v>5.1528498812829656E-5</v>
      </c>
      <c r="C1188" s="3" t="s">
        <v>2212</v>
      </c>
    </row>
    <row r="1189" spans="1:3" x14ac:dyDescent="0.3">
      <c r="A1189" s="3" t="s">
        <v>2213</v>
      </c>
      <c r="B1189" s="13">
        <v>5.1114900823994689E-5</v>
      </c>
      <c r="C1189" s="3" t="s">
        <v>2214</v>
      </c>
    </row>
    <row r="1190" spans="1:3" x14ac:dyDescent="0.3">
      <c r="A1190" s="3" t="s">
        <v>2215</v>
      </c>
      <c r="B1190" s="13">
        <v>5.1089521757016022E-5</v>
      </c>
      <c r="C1190" s="3" t="s">
        <v>2216</v>
      </c>
    </row>
    <row r="1191" spans="1:3" x14ac:dyDescent="0.3">
      <c r="A1191" s="3" t="s">
        <v>2217</v>
      </c>
      <c r="B1191" s="13">
        <v>5.0962822307983896E-5</v>
      </c>
      <c r="C1191" s="3" t="s">
        <v>2218</v>
      </c>
    </row>
    <row r="1192" spans="1:3" x14ac:dyDescent="0.3">
      <c r="A1192" s="3" t="s">
        <v>2219</v>
      </c>
      <c r="B1192" s="13">
        <v>5.064426845501598E-5</v>
      </c>
      <c r="C1192" s="3" t="s">
        <v>2220</v>
      </c>
    </row>
    <row r="1193" spans="1:3" x14ac:dyDescent="0.3">
      <c r="A1193" s="3" t="s">
        <v>2221</v>
      </c>
      <c r="B1193" s="13">
        <v>5.0414239740701889E-5</v>
      </c>
      <c r="C1193" s="3" t="s">
        <v>2222</v>
      </c>
    </row>
    <row r="1194" spans="1:3" x14ac:dyDescent="0.3">
      <c r="A1194" s="3" t="s">
        <v>2223</v>
      </c>
      <c r="B1194" s="13">
        <v>2.7361998390077553E-4</v>
      </c>
      <c r="C1194" s="3" t="s">
        <v>2224</v>
      </c>
    </row>
    <row r="1195" spans="1:3" x14ac:dyDescent="0.3">
      <c r="A1195" s="3" t="s">
        <v>2225</v>
      </c>
      <c r="B1195" s="13">
        <v>5.0032597212722741E-5</v>
      </c>
      <c r="C1195" s="3" t="s">
        <v>2226</v>
      </c>
    </row>
    <row r="1196" spans="1:3" x14ac:dyDescent="0.3">
      <c r="A1196" s="3" t="s">
        <v>2227</v>
      </c>
      <c r="B1196" s="13">
        <v>4.9842254166501229E-5</v>
      </c>
      <c r="C1196" s="3" t="s">
        <v>2228</v>
      </c>
    </row>
    <row r="1197" spans="1:3" x14ac:dyDescent="0.3">
      <c r="A1197" s="3" t="s">
        <v>2229</v>
      </c>
      <c r="B1197" s="13">
        <v>4.9819222219359333E-5</v>
      </c>
      <c r="C1197" s="3" t="s">
        <v>2230</v>
      </c>
    </row>
    <row r="1198" spans="1:3" x14ac:dyDescent="0.3">
      <c r="A1198" s="3" t="s">
        <v>2231</v>
      </c>
      <c r="B1198" s="13">
        <v>2.6976864296230469E-4</v>
      </c>
      <c r="C1198" s="3" t="s">
        <v>2232</v>
      </c>
    </row>
    <row r="1199" spans="1:3" x14ac:dyDescent="0.3">
      <c r="A1199" s="3" t="s">
        <v>2233</v>
      </c>
      <c r="B1199" s="13">
        <v>4.8783087115250584E-5</v>
      </c>
      <c r="C1199" s="3" t="s">
        <v>2234</v>
      </c>
    </row>
    <row r="1200" spans="1:3" x14ac:dyDescent="0.3">
      <c r="A1200" s="3" t="s">
        <v>2235</v>
      </c>
      <c r="B1200" s="13">
        <v>4.8609117652135188E-5</v>
      </c>
      <c r="C1200" s="3" t="s">
        <v>2236</v>
      </c>
    </row>
    <row r="1201" spans="1:3" x14ac:dyDescent="0.3">
      <c r="A1201" s="3" t="s">
        <v>2237</v>
      </c>
      <c r="B1201" s="13">
        <v>4.8554694732426077E-5</v>
      </c>
      <c r="C1201" s="3" t="s">
        <v>2238</v>
      </c>
    </row>
    <row r="1202" spans="1:3" x14ac:dyDescent="0.3">
      <c r="A1202" s="3" t="s">
        <v>2239</v>
      </c>
      <c r="B1202" s="13">
        <v>4.8383943256262934E-5</v>
      </c>
      <c r="C1202" s="3" t="s">
        <v>2240</v>
      </c>
    </row>
    <row r="1203" spans="1:3" x14ac:dyDescent="0.3">
      <c r="A1203" s="3" t="s">
        <v>2241</v>
      </c>
      <c r="B1203" s="13">
        <v>4.8260575271073367E-5</v>
      </c>
      <c r="C1203" s="3" t="s">
        <v>2242</v>
      </c>
    </row>
    <row r="1204" spans="1:3" x14ac:dyDescent="0.3">
      <c r="A1204" s="3" t="s">
        <v>2243</v>
      </c>
      <c r="B1204" s="13">
        <v>4.8108290249940782E-5</v>
      </c>
      <c r="C1204" s="3" t="s">
        <v>2244</v>
      </c>
    </row>
    <row r="1205" spans="1:3" x14ac:dyDescent="0.3">
      <c r="A1205" s="3" t="s">
        <v>2245</v>
      </c>
      <c r="B1205" s="13">
        <v>4.7866559812761101E-5</v>
      </c>
      <c r="C1205" s="3" t="s">
        <v>2246</v>
      </c>
    </row>
    <row r="1206" spans="1:3" x14ac:dyDescent="0.3">
      <c r="A1206" s="3" t="s">
        <v>2247</v>
      </c>
      <c r="B1206" s="13">
        <v>4.7519250055768474E-5</v>
      </c>
      <c r="C1206" s="3" t="s">
        <v>2248</v>
      </c>
    </row>
    <row r="1207" spans="1:3" x14ac:dyDescent="0.3">
      <c r="A1207" s="3" t="s">
        <v>2249</v>
      </c>
      <c r="B1207" s="13">
        <v>1.6126207906586926E-4</v>
      </c>
      <c r="C1207" s="3" t="s">
        <v>2250</v>
      </c>
    </row>
    <row r="1208" spans="1:3" x14ac:dyDescent="0.3">
      <c r="A1208" s="3" t="s">
        <v>2251</v>
      </c>
      <c r="B1208" s="13">
        <v>4.7302631624332727E-5</v>
      </c>
      <c r="C1208" s="3" t="s">
        <v>2252</v>
      </c>
    </row>
    <row r="1209" spans="1:3" x14ac:dyDescent="0.3">
      <c r="A1209" s="3" t="s">
        <v>2253</v>
      </c>
      <c r="B1209" s="13">
        <v>2.6060972041755886E-4</v>
      </c>
      <c r="C1209" s="3" t="s">
        <v>2254</v>
      </c>
    </row>
    <row r="1210" spans="1:3" x14ac:dyDescent="0.3">
      <c r="A1210" s="3" t="s">
        <v>2255</v>
      </c>
      <c r="B1210" s="13">
        <v>1.8680851390902591E-4</v>
      </c>
      <c r="C1210" s="3" t="s">
        <v>2256</v>
      </c>
    </row>
    <row r="1211" spans="1:3" x14ac:dyDescent="0.3">
      <c r="A1211" s="3" t="s">
        <v>2257</v>
      </c>
      <c r="B1211" s="13">
        <v>4.7043597058443149E-5</v>
      </c>
      <c r="C1211" s="3" t="s">
        <v>2258</v>
      </c>
    </row>
    <row r="1212" spans="1:3" x14ac:dyDescent="0.3">
      <c r="A1212" s="3" t="s">
        <v>2259</v>
      </c>
      <c r="B1212" s="13">
        <v>4.6956150257414173E-5</v>
      </c>
      <c r="C1212" s="3" t="s">
        <v>2260</v>
      </c>
    </row>
    <row r="1213" spans="1:3" x14ac:dyDescent="0.3">
      <c r="A1213" s="3" t="s">
        <v>2261</v>
      </c>
      <c r="B1213" s="13">
        <v>4.685712117825849E-5</v>
      </c>
      <c r="C1213" s="3" t="s">
        <v>2262</v>
      </c>
    </row>
    <row r="1214" spans="1:3" x14ac:dyDescent="0.3">
      <c r="A1214" s="3" t="s">
        <v>2263</v>
      </c>
      <c r="B1214" s="13">
        <v>4.6761092084048267E-5</v>
      </c>
      <c r="C1214" s="3" t="s">
        <v>2264</v>
      </c>
    </row>
    <row r="1215" spans="1:3" x14ac:dyDescent="0.3">
      <c r="A1215" s="3" t="s">
        <v>2265</v>
      </c>
      <c r="B1215" s="13">
        <v>4.6722060509738995E-5</v>
      </c>
      <c r="C1215" s="3" t="s">
        <v>2266</v>
      </c>
    </row>
    <row r="1216" spans="1:3" x14ac:dyDescent="0.3">
      <c r="A1216" s="3" t="s">
        <v>2267</v>
      </c>
      <c r="B1216" s="13">
        <v>4.6692008792657567E-5</v>
      </c>
      <c r="C1216" s="3" t="s">
        <v>2268</v>
      </c>
    </row>
    <row r="1217" spans="1:3" x14ac:dyDescent="0.3">
      <c r="A1217" s="3" t="s">
        <v>2269</v>
      </c>
      <c r="B1217" s="13">
        <v>4.6288671817772509E-5</v>
      </c>
      <c r="C1217" s="3" t="s">
        <v>2270</v>
      </c>
    </row>
    <row r="1218" spans="1:3" x14ac:dyDescent="0.3">
      <c r="A1218" s="3" t="s">
        <v>2271</v>
      </c>
      <c r="B1218" s="13">
        <v>4.6285601798365828E-5</v>
      </c>
      <c r="C1218" s="3" t="s">
        <v>2272</v>
      </c>
    </row>
    <row r="1219" spans="1:3" x14ac:dyDescent="0.3">
      <c r="A1219" s="3" t="s">
        <v>2273</v>
      </c>
      <c r="B1219" s="13">
        <v>4.6260642499341789E-5</v>
      </c>
      <c r="C1219" s="3" t="s">
        <v>2274</v>
      </c>
    </row>
    <row r="1220" spans="1:3" x14ac:dyDescent="0.3">
      <c r="A1220" s="3" t="s">
        <v>2275</v>
      </c>
      <c r="B1220" s="13">
        <v>4.5968874984762471E-5</v>
      </c>
      <c r="C1220" s="3" t="s">
        <v>2276</v>
      </c>
    </row>
    <row r="1221" spans="1:3" x14ac:dyDescent="0.3">
      <c r="A1221" s="3" t="s">
        <v>2277</v>
      </c>
      <c r="B1221" s="13">
        <v>2.5353411513534535E-4</v>
      </c>
      <c r="C1221" s="3" t="s">
        <v>2278</v>
      </c>
    </row>
    <row r="1222" spans="1:3" x14ac:dyDescent="0.3">
      <c r="A1222" s="3" t="s">
        <v>2279</v>
      </c>
      <c r="B1222" s="13">
        <v>4.5742788999982661E-5</v>
      </c>
      <c r="C1222" s="3" t="s">
        <v>2280</v>
      </c>
    </row>
    <row r="1223" spans="1:3" x14ac:dyDescent="0.3">
      <c r="A1223" s="3" t="s">
        <v>2281</v>
      </c>
      <c r="B1223" s="13">
        <v>4.5692853024963073E-5</v>
      </c>
      <c r="C1223" s="3" t="s">
        <v>2282</v>
      </c>
    </row>
    <row r="1224" spans="1:3" x14ac:dyDescent="0.3">
      <c r="A1224" s="3" t="s">
        <v>2283</v>
      </c>
      <c r="B1224" s="13">
        <v>4.5669501095809303E-5</v>
      </c>
      <c r="C1224" s="3" t="s">
        <v>2284</v>
      </c>
    </row>
    <row r="1225" spans="1:3" x14ac:dyDescent="0.3">
      <c r="A1225" s="3" t="s">
        <v>2285</v>
      </c>
      <c r="B1225" s="13">
        <v>4.554939410118856E-5</v>
      </c>
      <c r="C1225" s="3" t="s">
        <v>2286</v>
      </c>
    </row>
    <row r="1226" spans="1:3" x14ac:dyDescent="0.3">
      <c r="A1226" s="3" t="s">
        <v>2287</v>
      </c>
      <c r="B1226" s="13">
        <v>4.5100180166107678E-5</v>
      </c>
      <c r="C1226" s="3" t="s">
        <v>2288</v>
      </c>
    </row>
    <row r="1227" spans="1:3" x14ac:dyDescent="0.3">
      <c r="A1227" s="3" t="s">
        <v>2289</v>
      </c>
      <c r="B1227" s="13">
        <v>2.4766667117324324E-4</v>
      </c>
      <c r="C1227" s="3" t="s">
        <v>2290</v>
      </c>
    </row>
    <row r="1228" spans="1:3" x14ac:dyDescent="0.3">
      <c r="A1228" s="3" t="s">
        <v>2291</v>
      </c>
      <c r="B1228" s="13">
        <v>4.4689176085210837E-5</v>
      </c>
      <c r="C1228" s="3" t="s">
        <v>2292</v>
      </c>
    </row>
    <row r="1229" spans="1:3" x14ac:dyDescent="0.3">
      <c r="A1229" s="3" t="s">
        <v>2293</v>
      </c>
      <c r="B1229" s="13">
        <v>4.4644105311180967E-5</v>
      </c>
      <c r="C1229" s="3" t="s">
        <v>2294</v>
      </c>
    </row>
    <row r="1230" spans="1:3" x14ac:dyDescent="0.3">
      <c r="A1230" s="3" t="s">
        <v>2295</v>
      </c>
      <c r="B1230" s="13">
        <v>4.4613959863768026E-5</v>
      </c>
      <c r="C1230" s="3" t="s">
        <v>2296</v>
      </c>
    </row>
    <row r="1231" spans="1:3" x14ac:dyDescent="0.3">
      <c r="A1231" s="3" t="s">
        <v>2297</v>
      </c>
      <c r="B1231" s="13">
        <v>4.4515718277369362E-5</v>
      </c>
      <c r="C1231" s="3" t="s">
        <v>2298</v>
      </c>
    </row>
    <row r="1232" spans="1:3" x14ac:dyDescent="0.3">
      <c r="A1232" s="3" t="s">
        <v>2299</v>
      </c>
      <c r="B1232" s="13">
        <v>4.4483808540767116E-5</v>
      </c>
      <c r="C1232" s="3" t="s">
        <v>2300</v>
      </c>
    </row>
    <row r="1233" spans="1:3" x14ac:dyDescent="0.3">
      <c r="A1233" s="3" t="s">
        <v>2301</v>
      </c>
      <c r="B1233" s="13">
        <v>4.442678232253426E-5</v>
      </c>
      <c r="C1233" s="3" t="s">
        <v>2302</v>
      </c>
    </row>
    <row r="1234" spans="1:3" x14ac:dyDescent="0.3">
      <c r="A1234" s="3" t="s">
        <v>2303</v>
      </c>
      <c r="B1234" s="13">
        <v>4.4344915635679007E-5</v>
      </c>
      <c r="C1234" s="3" t="s">
        <v>2304</v>
      </c>
    </row>
    <row r="1235" spans="1:3" x14ac:dyDescent="0.3">
      <c r="A1235" s="3" t="s">
        <v>2305</v>
      </c>
      <c r="B1235" s="13">
        <v>4.4337936587531325E-5</v>
      </c>
      <c r="C1235" s="3" t="s">
        <v>2306</v>
      </c>
    </row>
    <row r="1236" spans="1:3" x14ac:dyDescent="0.3">
      <c r="A1236" s="3" t="s">
        <v>2307</v>
      </c>
      <c r="B1236" s="13">
        <v>4.4300814812607698E-5</v>
      </c>
      <c r="C1236" s="3" t="s">
        <v>2308</v>
      </c>
    </row>
    <row r="1237" spans="1:3" x14ac:dyDescent="0.3">
      <c r="A1237" s="3" t="s">
        <v>2309</v>
      </c>
      <c r="B1237" s="13">
        <v>4.4150113289950123E-5</v>
      </c>
      <c r="C1237" s="3" t="s">
        <v>2310</v>
      </c>
    </row>
    <row r="1238" spans="1:3" x14ac:dyDescent="0.3">
      <c r="A1238" s="3" t="s">
        <v>2311</v>
      </c>
      <c r="B1238" s="13">
        <v>4.3702616515605389E-5</v>
      </c>
      <c r="C1238" s="3" t="s">
        <v>2312</v>
      </c>
    </row>
    <row r="1239" spans="1:3" x14ac:dyDescent="0.3">
      <c r="A1239" s="3" t="s">
        <v>2313</v>
      </c>
      <c r="B1239" s="13">
        <v>2.405918181391629E-4</v>
      </c>
      <c r="C1239" s="3" t="s">
        <v>2314</v>
      </c>
    </row>
    <row r="1240" spans="1:3" x14ac:dyDescent="0.3">
      <c r="A1240" s="3" t="s">
        <v>2315</v>
      </c>
      <c r="B1240" s="13">
        <v>4.3545224946655599E-5</v>
      </c>
      <c r="C1240" s="3" t="s">
        <v>2316</v>
      </c>
    </row>
    <row r="1241" spans="1:3" x14ac:dyDescent="0.3">
      <c r="A1241" s="3" t="s">
        <v>2317</v>
      </c>
      <c r="B1241" s="13">
        <v>4.3313502240900836E-5</v>
      </c>
      <c r="C1241" s="3" t="s">
        <v>2318</v>
      </c>
    </row>
    <row r="1242" spans="1:3" x14ac:dyDescent="0.3">
      <c r="A1242" s="3" t="s">
        <v>2319</v>
      </c>
      <c r="B1242" s="13">
        <v>4.3287698403505927E-5</v>
      </c>
      <c r="C1242" s="3" t="s">
        <v>2320</v>
      </c>
    </row>
    <row r="1243" spans="1:3" x14ac:dyDescent="0.3">
      <c r="A1243" s="3" t="s">
        <v>2321</v>
      </c>
      <c r="B1243" s="13">
        <v>2.3842665107555111E-4</v>
      </c>
      <c r="C1243" s="3" t="s">
        <v>2322</v>
      </c>
    </row>
    <row r="1244" spans="1:3" x14ac:dyDescent="0.3">
      <c r="A1244" s="3" t="s">
        <v>2323</v>
      </c>
      <c r="B1244" s="13">
        <v>4.3248682538681169E-5</v>
      </c>
      <c r="C1244" s="3" t="s">
        <v>2324</v>
      </c>
    </row>
    <row r="1245" spans="1:3" x14ac:dyDescent="0.3">
      <c r="A1245" s="3" t="s">
        <v>2325</v>
      </c>
      <c r="B1245" s="13">
        <v>4.3152610265329389E-5</v>
      </c>
      <c r="C1245" s="3" t="s">
        <v>2326</v>
      </c>
    </row>
    <row r="1246" spans="1:3" x14ac:dyDescent="0.3">
      <c r="A1246" s="3" t="s">
        <v>2327</v>
      </c>
      <c r="B1246" s="13">
        <v>6.4396847991593097E-4</v>
      </c>
      <c r="C1246" s="3" t="s">
        <v>2328</v>
      </c>
    </row>
    <row r="1247" spans="1:3" x14ac:dyDescent="0.3">
      <c r="A1247" s="3" t="s">
        <v>2329</v>
      </c>
      <c r="B1247" s="13">
        <v>8.4951934413078238E-5</v>
      </c>
      <c r="C1247" s="3" t="s">
        <v>2330</v>
      </c>
    </row>
    <row r="1248" spans="1:3" x14ac:dyDescent="0.3">
      <c r="A1248" s="3" t="s">
        <v>2331</v>
      </c>
      <c r="B1248" s="13">
        <v>4.3038001063673675E-5</v>
      </c>
      <c r="C1248" s="3" t="s">
        <v>2332</v>
      </c>
    </row>
    <row r="1249" spans="1:3" x14ac:dyDescent="0.3">
      <c r="A1249" s="3" t="s">
        <v>2333</v>
      </c>
      <c r="B1249" s="13">
        <v>4.299972187712844E-5</v>
      </c>
      <c r="C1249" s="3" t="s">
        <v>2334</v>
      </c>
    </row>
    <row r="1250" spans="1:3" x14ac:dyDescent="0.3">
      <c r="A1250" s="3" t="s">
        <v>2335</v>
      </c>
      <c r="B1250" s="13">
        <v>4.2956133060381012E-5</v>
      </c>
      <c r="C1250" s="3" t="s">
        <v>2336</v>
      </c>
    </row>
    <row r="1251" spans="1:3" x14ac:dyDescent="0.3">
      <c r="A1251" s="3" t="s">
        <v>2337</v>
      </c>
      <c r="B1251" s="13">
        <v>4.2951527987389896E-5</v>
      </c>
      <c r="C1251" s="3" t="s">
        <v>2338</v>
      </c>
    </row>
    <row r="1252" spans="1:3" x14ac:dyDescent="0.3">
      <c r="A1252" s="3" t="s">
        <v>2339</v>
      </c>
      <c r="B1252" s="13">
        <v>4.2866423391498618E-5</v>
      </c>
      <c r="C1252" s="3" t="s">
        <v>2340</v>
      </c>
    </row>
    <row r="1253" spans="1:3" x14ac:dyDescent="0.3">
      <c r="A1253" s="3" t="s">
        <v>2341</v>
      </c>
      <c r="B1253" s="13">
        <v>4.2819515836468861E-5</v>
      </c>
      <c r="C1253" s="3" t="s">
        <v>2342</v>
      </c>
    </row>
    <row r="1254" spans="1:3" x14ac:dyDescent="0.3">
      <c r="A1254" s="3" t="s">
        <v>2343</v>
      </c>
      <c r="B1254" s="13">
        <v>4.2643538543274596E-5</v>
      </c>
      <c r="C1254" s="3" t="s">
        <v>2344</v>
      </c>
    </row>
    <row r="1255" spans="1:3" x14ac:dyDescent="0.3">
      <c r="A1255" s="3" t="s">
        <v>2345</v>
      </c>
      <c r="B1255" s="13">
        <v>4.2529024476150123E-5</v>
      </c>
      <c r="C1255" s="3" t="s">
        <v>2346</v>
      </c>
    </row>
    <row r="1256" spans="1:3" x14ac:dyDescent="0.3">
      <c r="A1256" s="3" t="s">
        <v>2347</v>
      </c>
      <c r="B1256" s="13">
        <v>4.2430549880359954E-5</v>
      </c>
      <c r="C1256" s="3" t="s">
        <v>2348</v>
      </c>
    </row>
    <row r="1257" spans="1:3" x14ac:dyDescent="0.3">
      <c r="A1257" s="3" t="s">
        <v>2349</v>
      </c>
      <c r="B1257" s="13">
        <v>4.2387641310615946E-5</v>
      </c>
      <c r="C1257" s="3" t="s">
        <v>2350</v>
      </c>
    </row>
    <row r="1258" spans="1:3" x14ac:dyDescent="0.3">
      <c r="A1258" s="3" t="s">
        <v>2351</v>
      </c>
      <c r="B1258" s="13">
        <v>2.3384323486866029E-4</v>
      </c>
      <c r="C1258" s="3" t="s">
        <v>2352</v>
      </c>
    </row>
    <row r="1259" spans="1:3" x14ac:dyDescent="0.3">
      <c r="A1259" s="3" t="s">
        <v>2353</v>
      </c>
      <c r="B1259" s="13">
        <v>4.2289932354724744E-5</v>
      </c>
      <c r="C1259" s="3" t="s">
        <v>2354</v>
      </c>
    </row>
    <row r="1260" spans="1:3" x14ac:dyDescent="0.3">
      <c r="A1260" s="3" t="s">
        <v>2355</v>
      </c>
      <c r="B1260" s="13">
        <v>4.2243881624813195E-5</v>
      </c>
      <c r="C1260" s="3" t="s">
        <v>2356</v>
      </c>
    </row>
    <row r="1261" spans="1:3" x14ac:dyDescent="0.3">
      <c r="A1261" s="3" t="s">
        <v>2357</v>
      </c>
      <c r="B1261" s="13">
        <v>4.14605072977572E-5</v>
      </c>
      <c r="C1261" s="3" t="s">
        <v>2358</v>
      </c>
    </row>
    <row r="1262" spans="1:3" x14ac:dyDescent="0.3">
      <c r="A1262" s="3" t="s">
        <v>2359</v>
      </c>
      <c r="B1262" s="13">
        <v>4.144566868047321E-5</v>
      </c>
      <c r="C1262" s="3" t="s">
        <v>2360</v>
      </c>
    </row>
    <row r="1263" spans="1:3" x14ac:dyDescent="0.3">
      <c r="A1263" s="3" t="s">
        <v>2361</v>
      </c>
      <c r="B1263" s="13">
        <v>4.1343333764120021E-5</v>
      </c>
      <c r="C1263" s="3" t="s">
        <v>2362</v>
      </c>
    </row>
    <row r="1264" spans="1:3" x14ac:dyDescent="0.3">
      <c r="A1264" s="3" t="s">
        <v>2363</v>
      </c>
      <c r="B1264" s="13">
        <v>4.1336574473229056E-5</v>
      </c>
      <c r="C1264" s="3" t="s">
        <v>2364</v>
      </c>
    </row>
    <row r="1265" spans="1:3" x14ac:dyDescent="0.3">
      <c r="A1265" s="3" t="s">
        <v>2365</v>
      </c>
      <c r="B1265" s="13">
        <v>4.1187784505206678E-5</v>
      </c>
      <c r="C1265" s="3" t="s">
        <v>2366</v>
      </c>
    </row>
    <row r="1266" spans="1:3" x14ac:dyDescent="0.3">
      <c r="A1266" s="3" t="s">
        <v>2367</v>
      </c>
      <c r="B1266" s="13">
        <v>4.1152940956570895E-5</v>
      </c>
      <c r="C1266" s="3" t="s">
        <v>2368</v>
      </c>
    </row>
    <row r="1267" spans="1:3" x14ac:dyDescent="0.3">
      <c r="A1267" s="3" t="s">
        <v>2369</v>
      </c>
      <c r="B1267" s="13">
        <v>4.0614708657683778E-5</v>
      </c>
      <c r="C1267" s="3" t="s">
        <v>2370</v>
      </c>
    </row>
    <row r="1268" spans="1:3" x14ac:dyDescent="0.3">
      <c r="A1268" s="3" t="s">
        <v>2371</v>
      </c>
      <c r="B1268" s="13">
        <v>4.0514599573416257E-5</v>
      </c>
      <c r="C1268" s="3" t="s">
        <v>2372</v>
      </c>
    </row>
    <row r="1269" spans="1:3" x14ac:dyDescent="0.3">
      <c r="A1269" s="3" t="s">
        <v>2373</v>
      </c>
      <c r="B1269" s="13">
        <v>2.2291703777536489E-4</v>
      </c>
      <c r="C1269" s="3" t="s">
        <v>2374</v>
      </c>
    </row>
    <row r="1270" spans="1:3" x14ac:dyDescent="0.3">
      <c r="A1270" s="3" t="s">
        <v>2375</v>
      </c>
      <c r="B1270" s="13">
        <v>4.0193088475832054E-5</v>
      </c>
      <c r="C1270" s="3" t="s">
        <v>2376</v>
      </c>
    </row>
    <row r="1271" spans="1:3" x14ac:dyDescent="0.3">
      <c r="A1271" s="3" t="s">
        <v>2377</v>
      </c>
      <c r="B1271" s="13">
        <v>4.0176203237452017E-5</v>
      </c>
      <c r="C1271" s="3" t="s">
        <v>2378</v>
      </c>
    </row>
    <row r="1272" spans="1:3" x14ac:dyDescent="0.3">
      <c r="A1272" s="3" t="s">
        <v>2379</v>
      </c>
      <c r="B1272" s="13">
        <v>2.2109980771094467E-4</v>
      </c>
      <c r="C1272" s="3" t="s">
        <v>2380</v>
      </c>
    </row>
    <row r="1273" spans="1:3" x14ac:dyDescent="0.3">
      <c r="A1273" s="3" t="s">
        <v>2381</v>
      </c>
      <c r="B1273" s="13">
        <v>4.0063591071089594E-5</v>
      </c>
      <c r="C1273" s="3" t="s">
        <v>2382</v>
      </c>
    </row>
    <row r="1274" spans="1:3" x14ac:dyDescent="0.3">
      <c r="A1274" s="3" t="s">
        <v>2383</v>
      </c>
      <c r="B1274" s="13">
        <v>4.0035728062563632E-5</v>
      </c>
      <c r="C1274" s="3" t="s">
        <v>2384</v>
      </c>
    </row>
    <row r="1275" spans="1:3" x14ac:dyDescent="0.3">
      <c r="A1275" s="3" t="s">
        <v>2385</v>
      </c>
      <c r="B1275" s="13">
        <v>3.9984325137645942E-5</v>
      </c>
      <c r="C1275" s="3" t="s">
        <v>2386</v>
      </c>
    </row>
    <row r="1276" spans="1:3" x14ac:dyDescent="0.3">
      <c r="A1276" s="3" t="s">
        <v>2387</v>
      </c>
      <c r="B1276" s="13">
        <v>3.9849242967318212E-5</v>
      </c>
      <c r="C1276" s="3" t="s">
        <v>2388</v>
      </c>
    </row>
    <row r="1277" spans="1:3" x14ac:dyDescent="0.3">
      <c r="A1277" s="3" t="s">
        <v>2389</v>
      </c>
      <c r="B1277" s="13">
        <v>3.9591358792051693E-5</v>
      </c>
      <c r="C1277" s="3" t="s">
        <v>2390</v>
      </c>
    </row>
    <row r="1278" spans="1:3" x14ac:dyDescent="0.3">
      <c r="A1278" s="3" t="s">
        <v>2391</v>
      </c>
      <c r="B1278" s="13">
        <v>3.950130404108731E-5</v>
      </c>
      <c r="C1278" s="3" t="s">
        <v>2392</v>
      </c>
    </row>
    <row r="1279" spans="1:3" x14ac:dyDescent="0.3">
      <c r="A1279" s="3" t="s">
        <v>2393</v>
      </c>
      <c r="B1279" s="13">
        <v>2.1772447378827056E-4</v>
      </c>
      <c r="C1279" s="3" t="s">
        <v>2394</v>
      </c>
    </row>
    <row r="1280" spans="1:3" x14ac:dyDescent="0.3">
      <c r="A1280" s="3" t="s">
        <v>2395</v>
      </c>
      <c r="B1280" s="13">
        <v>3.918918230047507E-5</v>
      </c>
      <c r="C1280" s="3" t="s">
        <v>2396</v>
      </c>
    </row>
    <row r="1281" spans="1:3" x14ac:dyDescent="0.3">
      <c r="A1281" s="3" t="s">
        <v>2397</v>
      </c>
      <c r="B1281" s="13">
        <v>3.9155411735952557E-5</v>
      </c>
      <c r="C1281" s="3" t="s">
        <v>2398</v>
      </c>
    </row>
    <row r="1282" spans="1:3" x14ac:dyDescent="0.3">
      <c r="A1282" s="3" t="s">
        <v>2399</v>
      </c>
      <c r="B1282" s="13">
        <v>3.9114422531704678E-5</v>
      </c>
      <c r="C1282" s="3" t="s">
        <v>2400</v>
      </c>
    </row>
    <row r="1283" spans="1:3" x14ac:dyDescent="0.3">
      <c r="A1283" s="3" t="s">
        <v>2401</v>
      </c>
      <c r="B1283" s="13">
        <v>3.9094661053479767E-5</v>
      </c>
      <c r="C1283" s="3" t="s">
        <v>2402</v>
      </c>
    </row>
    <row r="1284" spans="1:3" x14ac:dyDescent="0.3">
      <c r="A1284" s="3" t="s">
        <v>2403</v>
      </c>
      <c r="B1284" s="13">
        <v>3.9067403693846788E-5</v>
      </c>
      <c r="C1284" s="3" t="s">
        <v>2404</v>
      </c>
    </row>
    <row r="1285" spans="1:3" x14ac:dyDescent="0.3">
      <c r="A1285" s="3" t="s">
        <v>2405</v>
      </c>
      <c r="B1285" s="13">
        <v>3.8836126645979001E-5</v>
      </c>
      <c r="C1285" s="3" t="s">
        <v>2406</v>
      </c>
    </row>
    <row r="1286" spans="1:3" x14ac:dyDescent="0.3">
      <c r="A1286" s="3" t="s">
        <v>2407</v>
      </c>
      <c r="B1286" s="13">
        <v>3.879007582830502E-5</v>
      </c>
      <c r="C1286" s="3" t="s">
        <v>2408</v>
      </c>
    </row>
    <row r="1287" spans="1:3" x14ac:dyDescent="0.3">
      <c r="A1287" s="3" t="s">
        <v>2409</v>
      </c>
      <c r="B1287" s="13">
        <v>3.2240406169662842E-4</v>
      </c>
      <c r="C1287" s="3" t="s">
        <v>2410</v>
      </c>
    </row>
    <row r="1288" spans="1:3" x14ac:dyDescent="0.3">
      <c r="A1288" s="3" t="s">
        <v>2411</v>
      </c>
      <c r="B1288" s="13">
        <v>3.822211670904728E-5</v>
      </c>
      <c r="C1288" s="3" t="s">
        <v>2412</v>
      </c>
    </row>
    <row r="1289" spans="1:3" x14ac:dyDescent="0.3">
      <c r="A1289" s="3" t="s">
        <v>2413</v>
      </c>
      <c r="B1289" s="13">
        <v>3.8085046104149529E-5</v>
      </c>
      <c r="C1289" s="3" t="s">
        <v>2414</v>
      </c>
    </row>
    <row r="1290" spans="1:3" x14ac:dyDescent="0.3">
      <c r="A1290" s="3" t="s">
        <v>2415</v>
      </c>
      <c r="B1290" s="13">
        <v>2.0924456003985355E-4</v>
      </c>
      <c r="C1290" s="3" t="s">
        <v>2416</v>
      </c>
    </row>
    <row r="1291" spans="1:3" x14ac:dyDescent="0.3">
      <c r="A1291" s="3" t="s">
        <v>2417</v>
      </c>
      <c r="B1291" s="13">
        <v>3.7862887314944696E-5</v>
      </c>
      <c r="C1291" s="3" t="s">
        <v>2418</v>
      </c>
    </row>
    <row r="1292" spans="1:3" x14ac:dyDescent="0.3">
      <c r="A1292" s="3" t="s">
        <v>2419</v>
      </c>
      <c r="B1292" s="13">
        <v>3.7838609667123554E-5</v>
      </c>
      <c r="C1292" s="3" t="s">
        <v>2420</v>
      </c>
    </row>
    <row r="1293" spans="1:3" x14ac:dyDescent="0.3">
      <c r="A1293" s="3" t="s">
        <v>2421</v>
      </c>
      <c r="B1293" s="13">
        <v>3.7784295397368E-5</v>
      </c>
      <c r="C1293" s="3" t="s">
        <v>2422</v>
      </c>
    </row>
    <row r="1294" spans="1:3" x14ac:dyDescent="0.3">
      <c r="A1294" s="3" t="s">
        <v>2423</v>
      </c>
      <c r="B1294" s="13">
        <v>2.0757547853529301E-4</v>
      </c>
      <c r="C1294" s="3" t="s">
        <v>2424</v>
      </c>
    </row>
    <row r="1295" spans="1:3" x14ac:dyDescent="0.3">
      <c r="A1295" s="3" t="s">
        <v>2425</v>
      </c>
      <c r="B1295" s="13">
        <v>2.0710653533950518E-4</v>
      </c>
      <c r="C1295" s="3" t="s">
        <v>2426</v>
      </c>
    </row>
    <row r="1296" spans="1:3" x14ac:dyDescent="0.3">
      <c r="A1296" s="3" t="s">
        <v>2427</v>
      </c>
      <c r="B1296" s="13">
        <v>3.7420833745300736E-5</v>
      </c>
      <c r="C1296" s="3" t="s">
        <v>2428</v>
      </c>
    </row>
    <row r="1297" spans="1:3" x14ac:dyDescent="0.3">
      <c r="A1297" s="3" t="s">
        <v>2429</v>
      </c>
      <c r="B1297" s="13">
        <v>3.739977320680718E-5</v>
      </c>
      <c r="C1297" s="3" t="s">
        <v>2430</v>
      </c>
    </row>
    <row r="1298" spans="1:3" x14ac:dyDescent="0.3">
      <c r="A1298" s="3" t="s">
        <v>2431</v>
      </c>
      <c r="B1298" s="13">
        <v>3.7327863963474164E-5</v>
      </c>
      <c r="C1298" s="3" t="s">
        <v>2432</v>
      </c>
    </row>
    <row r="1299" spans="1:3" x14ac:dyDescent="0.3">
      <c r="A1299" s="3" t="s">
        <v>2433</v>
      </c>
      <c r="B1299" s="13">
        <v>2.046365652986987E-4</v>
      </c>
      <c r="C1299" s="3" t="s">
        <v>2434</v>
      </c>
    </row>
    <row r="1300" spans="1:3" x14ac:dyDescent="0.3">
      <c r="A1300" s="3" t="s">
        <v>2435</v>
      </c>
      <c r="B1300" s="13">
        <v>3.7091813514173548E-5</v>
      </c>
      <c r="C1300" s="3" t="s">
        <v>2436</v>
      </c>
    </row>
    <row r="1301" spans="1:3" x14ac:dyDescent="0.3">
      <c r="A1301" s="3" t="s">
        <v>2437</v>
      </c>
      <c r="B1301" s="13">
        <v>2.0449579483507136E-4</v>
      </c>
      <c r="C1301" s="3" t="s">
        <v>2438</v>
      </c>
    </row>
    <row r="1302" spans="1:3" x14ac:dyDescent="0.3">
      <c r="A1302" s="3" t="s">
        <v>2439</v>
      </c>
      <c r="B1302" s="13">
        <v>3.6631785485976944E-5</v>
      </c>
      <c r="C1302" s="3" t="s">
        <v>2440</v>
      </c>
    </row>
    <row r="1303" spans="1:3" x14ac:dyDescent="0.3">
      <c r="A1303" s="3" t="s">
        <v>2441</v>
      </c>
      <c r="B1303" s="13">
        <v>3.38514926089865E-4</v>
      </c>
      <c r="C1303" s="3" t="s">
        <v>2442</v>
      </c>
    </row>
    <row r="1304" spans="1:3" x14ac:dyDescent="0.3">
      <c r="A1304" s="3" t="s">
        <v>2443</v>
      </c>
      <c r="B1304" s="13">
        <v>3.6356475630961993E-5</v>
      </c>
      <c r="C1304" s="3" t="s">
        <v>2444</v>
      </c>
    </row>
    <row r="1305" spans="1:3" x14ac:dyDescent="0.3">
      <c r="A1305" s="3" t="s">
        <v>2445</v>
      </c>
      <c r="B1305" s="13">
        <v>3.5967676950145194E-5</v>
      </c>
      <c r="C1305" s="3" t="s">
        <v>2446</v>
      </c>
    </row>
    <row r="1306" spans="1:3" x14ac:dyDescent="0.3">
      <c r="A1306" s="3" t="s">
        <v>2447</v>
      </c>
      <c r="B1306" s="13">
        <v>3.5826864065223477E-5</v>
      </c>
      <c r="C1306" s="3" t="s">
        <v>2448</v>
      </c>
    </row>
    <row r="1307" spans="1:3" x14ac:dyDescent="0.3">
      <c r="A1307" s="3" t="s">
        <v>2449</v>
      </c>
      <c r="B1307" s="13">
        <v>3.5414044705134854E-5</v>
      </c>
      <c r="C1307" s="3" t="s">
        <v>2450</v>
      </c>
    </row>
    <row r="1308" spans="1:3" x14ac:dyDescent="0.3">
      <c r="A1308" s="3" t="s">
        <v>2451</v>
      </c>
      <c r="B1308" s="13">
        <v>3.5410375531258963E-5</v>
      </c>
      <c r="C1308" s="3" t="s">
        <v>2452</v>
      </c>
    </row>
    <row r="1309" spans="1:3" x14ac:dyDescent="0.3">
      <c r="A1309" s="3" t="s">
        <v>2453</v>
      </c>
      <c r="B1309" s="13">
        <v>3.508452607086854E-5</v>
      </c>
      <c r="C1309" s="3" t="s">
        <v>2454</v>
      </c>
    </row>
    <row r="1310" spans="1:3" x14ac:dyDescent="0.3">
      <c r="A1310" s="3" t="s">
        <v>2455</v>
      </c>
      <c r="B1310" s="13">
        <v>3.566845841123342E-4</v>
      </c>
      <c r="C1310" s="3" t="s">
        <v>2456</v>
      </c>
    </row>
    <row r="1311" spans="1:3" x14ac:dyDescent="0.3">
      <c r="A1311" s="3" t="s">
        <v>2457</v>
      </c>
      <c r="B1311" s="13">
        <v>3.4883189457254163E-5</v>
      </c>
      <c r="C1311" s="3" t="s">
        <v>2458</v>
      </c>
    </row>
    <row r="1312" spans="1:3" x14ac:dyDescent="0.3">
      <c r="A1312" s="3" t="s">
        <v>2459</v>
      </c>
      <c r="B1312" s="13">
        <v>3.4756276482101669E-5</v>
      </c>
      <c r="C1312" s="3" t="s">
        <v>2460</v>
      </c>
    </row>
    <row r="1313" spans="1:3" x14ac:dyDescent="0.3">
      <c r="A1313" s="3" t="s">
        <v>2461</v>
      </c>
      <c r="B1313" s="13">
        <v>3.4679279559885364E-5</v>
      </c>
      <c r="C1313" s="3" t="s">
        <v>2462</v>
      </c>
    </row>
    <row r="1314" spans="1:3" x14ac:dyDescent="0.3">
      <c r="A1314" s="3" t="s">
        <v>2463</v>
      </c>
      <c r="B1314" s="13">
        <v>1.281688909092419E-4</v>
      </c>
      <c r="C1314" s="3" t="s">
        <v>2464</v>
      </c>
    </row>
    <row r="1315" spans="1:3" x14ac:dyDescent="0.3">
      <c r="A1315" s="3" t="s">
        <v>2465</v>
      </c>
      <c r="B1315" s="13">
        <v>3.4365048711289234E-5</v>
      </c>
      <c r="C1315" s="3" t="s">
        <v>2466</v>
      </c>
    </row>
    <row r="1316" spans="1:3" x14ac:dyDescent="0.3">
      <c r="A1316" s="3" t="s">
        <v>2467</v>
      </c>
      <c r="B1316" s="13">
        <v>3.4310873632831254E-5</v>
      </c>
      <c r="C1316" s="3" t="s">
        <v>2468</v>
      </c>
    </row>
    <row r="1317" spans="1:3" x14ac:dyDescent="0.3">
      <c r="A1317" s="3" t="s">
        <v>2469</v>
      </c>
      <c r="B1317" s="13">
        <v>3.4297352593699714E-5</v>
      </c>
      <c r="C1317" s="3" t="s">
        <v>2470</v>
      </c>
    </row>
    <row r="1318" spans="1:3" x14ac:dyDescent="0.3">
      <c r="A1318" s="3" t="s">
        <v>2471</v>
      </c>
      <c r="B1318" s="13">
        <v>3.4076776249820136E-5</v>
      </c>
      <c r="C1318" s="3" t="s">
        <v>2472</v>
      </c>
    </row>
    <row r="1319" spans="1:3" x14ac:dyDescent="0.3">
      <c r="A1319" s="3" t="s">
        <v>2473</v>
      </c>
      <c r="B1319" s="13">
        <v>3.3933986690501054E-5</v>
      </c>
      <c r="C1319" s="3" t="s">
        <v>2474</v>
      </c>
    </row>
    <row r="1320" spans="1:3" x14ac:dyDescent="0.3">
      <c r="A1320" s="3" t="s">
        <v>2475</v>
      </c>
      <c r="B1320" s="13">
        <v>3.3678443403934939E-5</v>
      </c>
      <c r="C1320" s="3" t="s">
        <v>2476</v>
      </c>
    </row>
    <row r="1321" spans="1:3" x14ac:dyDescent="0.3">
      <c r="A1321" s="3" t="s">
        <v>2477</v>
      </c>
      <c r="B1321" s="13">
        <v>3.3607832255483244E-5</v>
      </c>
      <c r="C1321" s="3" t="s">
        <v>2478</v>
      </c>
    </row>
    <row r="1322" spans="1:3" x14ac:dyDescent="0.3">
      <c r="A1322" s="3" t="s">
        <v>2479</v>
      </c>
      <c r="B1322" s="13">
        <v>3.3470401736644009E-5</v>
      </c>
      <c r="C1322" s="3" t="s">
        <v>2480</v>
      </c>
    </row>
    <row r="1323" spans="1:3" x14ac:dyDescent="0.3">
      <c r="A1323" s="3" t="s">
        <v>2481</v>
      </c>
      <c r="B1323" s="13">
        <v>3.3464418178337414E-5</v>
      </c>
      <c r="C1323" s="3" t="s">
        <v>2482</v>
      </c>
    </row>
    <row r="1324" spans="1:3" x14ac:dyDescent="0.3">
      <c r="A1324" s="3" t="s">
        <v>2483</v>
      </c>
      <c r="B1324" s="13">
        <v>1.8403065760159857E-4</v>
      </c>
      <c r="C1324" s="3" t="s">
        <v>2484</v>
      </c>
    </row>
    <row r="1325" spans="1:3" x14ac:dyDescent="0.3">
      <c r="A1325" s="3" t="s">
        <v>2485</v>
      </c>
      <c r="B1325" s="13">
        <v>3.3341290399062786E-5</v>
      </c>
      <c r="C1325" s="3" t="s">
        <v>2486</v>
      </c>
    </row>
    <row r="1326" spans="1:3" x14ac:dyDescent="0.3">
      <c r="A1326" s="3" t="s">
        <v>2487</v>
      </c>
      <c r="B1326" s="13">
        <v>3.289134794761337E-5</v>
      </c>
      <c r="C1326" s="3" t="s">
        <v>2488</v>
      </c>
    </row>
    <row r="1327" spans="1:3" x14ac:dyDescent="0.3">
      <c r="A1327" s="3" t="s">
        <v>2489</v>
      </c>
      <c r="B1327" s="13">
        <v>3.276193128435491E-5</v>
      </c>
      <c r="C1327" s="3" t="s">
        <v>2490</v>
      </c>
    </row>
    <row r="1328" spans="1:3" x14ac:dyDescent="0.3">
      <c r="A1328" s="3" t="s">
        <v>2491</v>
      </c>
      <c r="B1328" s="13">
        <v>3.2746057596350305E-5</v>
      </c>
      <c r="C1328" s="3" t="s">
        <v>2492</v>
      </c>
    </row>
    <row r="1329" spans="1:3" x14ac:dyDescent="0.3">
      <c r="A1329" s="3" t="s">
        <v>2493</v>
      </c>
      <c r="B1329" s="13">
        <v>3.2683977400027414E-5</v>
      </c>
      <c r="C1329" s="3" t="s">
        <v>2494</v>
      </c>
    </row>
    <row r="1330" spans="1:3" x14ac:dyDescent="0.3">
      <c r="A1330" s="3" t="s">
        <v>2495</v>
      </c>
      <c r="B1330" s="13">
        <v>3.2657162100019628E-5</v>
      </c>
      <c r="C1330" s="3" t="s">
        <v>2496</v>
      </c>
    </row>
    <row r="1331" spans="1:3" x14ac:dyDescent="0.3">
      <c r="A1331" s="3" t="s">
        <v>2497</v>
      </c>
      <c r="B1331" s="13">
        <v>3.3853164478639852E-4</v>
      </c>
      <c r="C1331" s="3" t="s">
        <v>2498</v>
      </c>
    </row>
    <row r="1332" spans="1:3" x14ac:dyDescent="0.3">
      <c r="A1332" s="3" t="s">
        <v>2499</v>
      </c>
      <c r="B1332" s="13">
        <v>3.2307154612071932E-5</v>
      </c>
      <c r="C1332" s="3" t="s">
        <v>2500</v>
      </c>
    </row>
    <row r="1333" spans="1:3" x14ac:dyDescent="0.3">
      <c r="A1333" s="3" t="s">
        <v>2501</v>
      </c>
      <c r="B1333" s="13">
        <v>3.3503792077220848E-4</v>
      </c>
      <c r="C1333" s="3" t="s">
        <v>2502</v>
      </c>
    </row>
    <row r="1334" spans="1:3" x14ac:dyDescent="0.3">
      <c r="A1334" s="3" t="s">
        <v>2503</v>
      </c>
      <c r="B1334" s="13">
        <v>3.2059503893335721E-5</v>
      </c>
      <c r="C1334" s="3" t="s">
        <v>2504</v>
      </c>
    </row>
    <row r="1335" spans="1:3" x14ac:dyDescent="0.3">
      <c r="A1335" s="3" t="s">
        <v>2505</v>
      </c>
      <c r="B1335" s="13">
        <v>3.1791386261538875E-5</v>
      </c>
      <c r="C1335" s="3" t="s">
        <v>2506</v>
      </c>
    </row>
    <row r="1336" spans="1:3" x14ac:dyDescent="0.3">
      <c r="A1336" s="3" t="s">
        <v>2507</v>
      </c>
      <c r="B1336" s="13">
        <v>3.1670630965458545E-5</v>
      </c>
      <c r="C1336" s="3" t="s">
        <v>2508</v>
      </c>
    </row>
    <row r="1337" spans="1:3" x14ac:dyDescent="0.3">
      <c r="A1337" s="3" t="s">
        <v>2509</v>
      </c>
      <c r="B1337" s="13">
        <v>1.326899449256719E-4</v>
      </c>
      <c r="C1337" s="3" t="s">
        <v>2510</v>
      </c>
    </row>
    <row r="1338" spans="1:3" x14ac:dyDescent="0.3">
      <c r="A1338" s="3" t="s">
        <v>2511</v>
      </c>
      <c r="B1338" s="13">
        <v>3.1375906206262825E-5</v>
      </c>
      <c r="C1338" s="3" t="s">
        <v>2512</v>
      </c>
    </row>
    <row r="1339" spans="1:3" x14ac:dyDescent="0.3">
      <c r="A1339" s="3" t="s">
        <v>2513</v>
      </c>
      <c r="B1339" s="13">
        <v>3.1369766167449577E-5</v>
      </c>
      <c r="C1339" s="3" t="s">
        <v>2514</v>
      </c>
    </row>
    <row r="1340" spans="1:3" x14ac:dyDescent="0.3">
      <c r="A1340" s="3" t="s">
        <v>2515</v>
      </c>
      <c r="B1340" s="13">
        <v>3.1293249306013422E-5</v>
      </c>
      <c r="C1340" s="3" t="s">
        <v>2516</v>
      </c>
    </row>
    <row r="1341" spans="1:3" x14ac:dyDescent="0.3">
      <c r="A1341" s="3" t="s">
        <v>2517</v>
      </c>
      <c r="B1341" s="13">
        <v>3.0955309422721614E-5</v>
      </c>
      <c r="C1341" s="3" t="s">
        <v>2518</v>
      </c>
    </row>
    <row r="1342" spans="1:3" x14ac:dyDescent="0.3">
      <c r="A1342" s="3" t="s">
        <v>2519</v>
      </c>
      <c r="B1342" s="13">
        <v>3.0866217865004763E-5</v>
      </c>
      <c r="C1342" s="3" t="s">
        <v>2520</v>
      </c>
    </row>
    <row r="1343" spans="1:3" x14ac:dyDescent="0.3">
      <c r="A1343" s="3" t="s">
        <v>2521</v>
      </c>
      <c r="B1343" s="13">
        <v>3.0859025729549219E-5</v>
      </c>
      <c r="C1343" s="3" t="s">
        <v>2522</v>
      </c>
    </row>
    <row r="1344" spans="1:3" x14ac:dyDescent="0.3">
      <c r="A1344" s="3" t="s">
        <v>2523</v>
      </c>
      <c r="B1344" s="13">
        <v>3.0803662434838093E-5</v>
      </c>
      <c r="C1344" s="3" t="s">
        <v>2524</v>
      </c>
    </row>
    <row r="1345" spans="1:3" x14ac:dyDescent="0.3">
      <c r="A1345" s="3" t="s">
        <v>2525</v>
      </c>
      <c r="B1345" s="13">
        <v>3.0748048227189133E-5</v>
      </c>
      <c r="C1345" s="3" t="s">
        <v>2526</v>
      </c>
    </row>
    <row r="1346" spans="1:3" x14ac:dyDescent="0.3">
      <c r="A1346" s="3" t="s">
        <v>2527</v>
      </c>
      <c r="B1346" s="13">
        <v>3.0583680242966233E-5</v>
      </c>
      <c r="C1346" s="3" t="s">
        <v>2528</v>
      </c>
    </row>
    <row r="1347" spans="1:3" x14ac:dyDescent="0.3">
      <c r="A1347" s="3" t="s">
        <v>2529</v>
      </c>
      <c r="B1347" s="13">
        <v>1.6799873791092026E-4</v>
      </c>
      <c r="C1347" s="3" t="s">
        <v>2530</v>
      </c>
    </row>
    <row r="1348" spans="1:3" x14ac:dyDescent="0.3">
      <c r="A1348" s="3" t="s">
        <v>2531</v>
      </c>
      <c r="B1348" s="13">
        <v>3.0811196989209325E-4</v>
      </c>
      <c r="C1348" s="3" t="s">
        <v>2532</v>
      </c>
    </row>
    <row r="1349" spans="1:3" x14ac:dyDescent="0.3">
      <c r="A1349" s="3" t="s">
        <v>2533</v>
      </c>
      <c r="B1349" s="13">
        <v>3.0036341270063849E-5</v>
      </c>
      <c r="C1349" s="3" t="s">
        <v>2534</v>
      </c>
    </row>
    <row r="1350" spans="1:3" x14ac:dyDescent="0.3">
      <c r="A1350" s="3" t="s">
        <v>2535</v>
      </c>
      <c r="B1350" s="13">
        <v>2.9866466541102814E-5</v>
      </c>
      <c r="C1350" s="3" t="s">
        <v>2536</v>
      </c>
    </row>
    <row r="1351" spans="1:3" x14ac:dyDescent="0.3">
      <c r="A1351" s="3" t="s">
        <v>2537</v>
      </c>
      <c r="B1351" s="13">
        <v>2.9762669501788167E-5</v>
      </c>
      <c r="C1351" s="3" t="s">
        <v>2538</v>
      </c>
    </row>
    <row r="1352" spans="1:3" x14ac:dyDescent="0.3">
      <c r="A1352" s="3" t="s">
        <v>2539</v>
      </c>
      <c r="B1352" s="13">
        <v>2.9572968438127459E-5</v>
      </c>
      <c r="C1352" s="3" t="s">
        <v>2540</v>
      </c>
    </row>
    <row r="1353" spans="1:3" x14ac:dyDescent="0.3">
      <c r="A1353" s="3" t="s">
        <v>2541</v>
      </c>
      <c r="B1353" s="13">
        <v>2.957216672784819E-5</v>
      </c>
      <c r="C1353" s="3" t="s">
        <v>2542</v>
      </c>
    </row>
    <row r="1354" spans="1:3" x14ac:dyDescent="0.3">
      <c r="A1354" s="3" t="s">
        <v>2543</v>
      </c>
      <c r="B1354" s="13">
        <v>2.9427448149159846E-5</v>
      </c>
      <c r="C1354" s="3" t="s">
        <v>2544</v>
      </c>
    </row>
    <row r="1355" spans="1:3" x14ac:dyDescent="0.3">
      <c r="A1355" s="3" t="s">
        <v>2545</v>
      </c>
      <c r="B1355" s="13">
        <v>2.9414144585460409E-5</v>
      </c>
      <c r="C1355" s="3" t="s">
        <v>2546</v>
      </c>
    </row>
    <row r="1356" spans="1:3" x14ac:dyDescent="0.3">
      <c r="A1356" s="3" t="s">
        <v>2547</v>
      </c>
      <c r="B1356" s="13">
        <v>2.9306692853079512E-5</v>
      </c>
      <c r="C1356" s="3" t="s">
        <v>2548</v>
      </c>
    </row>
    <row r="1357" spans="1:3" x14ac:dyDescent="0.3">
      <c r="A1357" s="3" t="s">
        <v>2549</v>
      </c>
      <c r="B1357" s="13">
        <v>2.9155237099645796E-5</v>
      </c>
      <c r="C1357" s="3" t="s">
        <v>2550</v>
      </c>
    </row>
    <row r="1358" spans="1:3" x14ac:dyDescent="0.3">
      <c r="A1358" s="3" t="s">
        <v>2551</v>
      </c>
      <c r="B1358" s="13">
        <v>2.9092922050919295E-5</v>
      </c>
      <c r="C1358" s="3" t="s">
        <v>2552</v>
      </c>
    </row>
    <row r="1359" spans="1:3" x14ac:dyDescent="0.3">
      <c r="A1359" s="3" t="s">
        <v>2553</v>
      </c>
      <c r="B1359" s="13">
        <v>2.9079509222928931E-5</v>
      </c>
      <c r="C1359" s="3" t="s">
        <v>2554</v>
      </c>
    </row>
    <row r="1360" spans="1:3" x14ac:dyDescent="0.3">
      <c r="A1360" s="3" t="s">
        <v>2555</v>
      </c>
      <c r="B1360" s="13">
        <v>2.4584119528823524E-4</v>
      </c>
      <c r="C1360" s="3" t="s">
        <v>2556</v>
      </c>
    </row>
    <row r="1361" spans="1:3" x14ac:dyDescent="0.3">
      <c r="A1361" s="3" t="s">
        <v>2557</v>
      </c>
      <c r="B1361" s="13">
        <v>1.5828344709588598E-4</v>
      </c>
      <c r="C1361" s="3" t="s">
        <v>2558</v>
      </c>
    </row>
    <row r="1362" spans="1:3" x14ac:dyDescent="0.3">
      <c r="A1362" s="3" t="s">
        <v>2559</v>
      </c>
      <c r="B1362" s="13">
        <v>2.8484626065947298E-5</v>
      </c>
      <c r="C1362" s="3" t="s">
        <v>2560</v>
      </c>
    </row>
    <row r="1363" spans="1:3" x14ac:dyDescent="0.3">
      <c r="A1363" s="3" t="s">
        <v>2561</v>
      </c>
      <c r="B1363" s="13">
        <v>2.846127369798115E-5</v>
      </c>
      <c r="C1363" s="3" t="s">
        <v>2562</v>
      </c>
    </row>
    <row r="1364" spans="1:3" x14ac:dyDescent="0.3">
      <c r="A1364" s="3" t="s">
        <v>2563</v>
      </c>
      <c r="B1364" s="13">
        <v>2.8440938867456946E-5</v>
      </c>
      <c r="C1364" s="3" t="s">
        <v>2564</v>
      </c>
    </row>
    <row r="1365" spans="1:3" x14ac:dyDescent="0.3">
      <c r="A1365" s="3" t="s">
        <v>2565</v>
      </c>
      <c r="B1365" s="13">
        <v>2.8401693942552287E-5</v>
      </c>
      <c r="C1365" s="3" t="s">
        <v>2566</v>
      </c>
    </row>
    <row r="1366" spans="1:3" x14ac:dyDescent="0.3">
      <c r="A1366" s="3" t="s">
        <v>2567</v>
      </c>
      <c r="B1366" s="13">
        <v>2.8173844546208052E-5</v>
      </c>
      <c r="C1366" s="3" t="s">
        <v>2568</v>
      </c>
    </row>
    <row r="1367" spans="1:3" x14ac:dyDescent="0.3">
      <c r="A1367" s="3" t="s">
        <v>2569</v>
      </c>
      <c r="B1367" s="13">
        <v>2.8164634400225694E-5</v>
      </c>
      <c r="C1367" s="3" t="s">
        <v>2570</v>
      </c>
    </row>
    <row r="1368" spans="1:3" x14ac:dyDescent="0.3">
      <c r="A1368" s="3" t="s">
        <v>2571</v>
      </c>
      <c r="B1368" s="13">
        <v>5.7483003967438498E-5</v>
      </c>
      <c r="C1368" s="3" t="s">
        <v>2572</v>
      </c>
    </row>
    <row r="1369" spans="1:3" x14ac:dyDescent="0.3">
      <c r="A1369" s="3" t="s">
        <v>2573</v>
      </c>
      <c r="B1369" s="13">
        <v>2.7974291354004301E-5</v>
      </c>
      <c r="C1369" s="3" t="s">
        <v>2574</v>
      </c>
    </row>
    <row r="1370" spans="1:3" x14ac:dyDescent="0.3">
      <c r="A1370" s="3" t="s">
        <v>2575</v>
      </c>
      <c r="B1370" s="13">
        <v>2.7794181764313109E-5</v>
      </c>
      <c r="C1370" s="3" t="s">
        <v>2576</v>
      </c>
    </row>
    <row r="1371" spans="1:3" x14ac:dyDescent="0.3">
      <c r="A1371" s="3" t="s">
        <v>2577</v>
      </c>
      <c r="B1371" s="13">
        <v>2.7784961788932751E-5</v>
      </c>
      <c r="C1371" s="3" t="s">
        <v>2578</v>
      </c>
    </row>
    <row r="1372" spans="1:3" x14ac:dyDescent="0.3">
      <c r="A1372" s="3" t="s">
        <v>2579</v>
      </c>
      <c r="B1372" s="13">
        <v>1.5261569694890797E-4</v>
      </c>
      <c r="C1372" s="3" t="s">
        <v>2580</v>
      </c>
    </row>
    <row r="1373" spans="1:3" x14ac:dyDescent="0.3">
      <c r="A1373" s="3" t="s">
        <v>2581</v>
      </c>
      <c r="B1373" s="13">
        <v>2.7630445845490462E-5</v>
      </c>
      <c r="C1373" s="3" t="s">
        <v>2582</v>
      </c>
    </row>
    <row r="1374" spans="1:3" x14ac:dyDescent="0.3">
      <c r="A1374" s="3" t="s">
        <v>2583</v>
      </c>
      <c r="B1374" s="13">
        <v>2.7579278299551449E-5</v>
      </c>
      <c r="C1374" s="3" t="s">
        <v>2584</v>
      </c>
    </row>
    <row r="1375" spans="1:3" x14ac:dyDescent="0.3">
      <c r="A1375" s="3" t="s">
        <v>2585</v>
      </c>
      <c r="B1375" s="13">
        <v>2.7476943295435716E-5</v>
      </c>
      <c r="C1375" s="3" t="s">
        <v>2586</v>
      </c>
    </row>
    <row r="1376" spans="1:3" x14ac:dyDescent="0.3">
      <c r="A1376" s="3" t="s">
        <v>2587</v>
      </c>
      <c r="B1376" s="13">
        <v>2.7470223848711807E-5</v>
      </c>
      <c r="C1376" s="3" t="s">
        <v>2588</v>
      </c>
    </row>
    <row r="1377" spans="1:3" x14ac:dyDescent="0.3">
      <c r="A1377" s="3" t="s">
        <v>2589</v>
      </c>
      <c r="B1377" s="13">
        <v>2.7438452776832182E-5</v>
      </c>
      <c r="C1377" s="3" t="s">
        <v>2590</v>
      </c>
    </row>
    <row r="1378" spans="1:3" x14ac:dyDescent="0.3">
      <c r="A1378" s="3" t="s">
        <v>2591</v>
      </c>
      <c r="B1378" s="13">
        <v>2.7400045632587226E-5</v>
      </c>
      <c r="C1378" s="3" t="s">
        <v>2592</v>
      </c>
    </row>
    <row r="1379" spans="1:3" x14ac:dyDescent="0.3">
      <c r="A1379" s="3" t="s">
        <v>2593</v>
      </c>
      <c r="B1379" s="13">
        <v>2.7320370813736832E-5</v>
      </c>
      <c r="C1379" s="3" t="s">
        <v>2594</v>
      </c>
    </row>
    <row r="1380" spans="1:3" x14ac:dyDescent="0.3">
      <c r="A1380" s="3" t="s">
        <v>2595</v>
      </c>
      <c r="B1380" s="13">
        <v>2.7252829684691694E-5</v>
      </c>
      <c r="C1380" s="3" t="s">
        <v>2596</v>
      </c>
    </row>
    <row r="1381" spans="1:3" x14ac:dyDescent="0.3">
      <c r="A1381" s="3" t="s">
        <v>2597</v>
      </c>
      <c r="B1381" s="13">
        <v>2.7194498789391345E-5</v>
      </c>
      <c r="C1381" s="3" t="s">
        <v>2598</v>
      </c>
    </row>
    <row r="1382" spans="1:3" x14ac:dyDescent="0.3">
      <c r="A1382" s="3" t="s">
        <v>2599</v>
      </c>
      <c r="B1382" s="13">
        <v>2.714588969534727E-5</v>
      </c>
      <c r="C1382" s="3" t="s">
        <v>2600</v>
      </c>
    </row>
    <row r="1383" spans="1:3" x14ac:dyDescent="0.3">
      <c r="A1383" s="3" t="s">
        <v>2601</v>
      </c>
      <c r="B1383" s="13">
        <v>1.4939081523071893E-4</v>
      </c>
      <c r="C1383" s="3" t="s">
        <v>2602</v>
      </c>
    </row>
    <row r="1384" spans="1:3" x14ac:dyDescent="0.3">
      <c r="A1384" s="3" t="s">
        <v>2603</v>
      </c>
      <c r="B1384" s="13">
        <v>2.6925284828660766E-5</v>
      </c>
      <c r="C1384" s="3" t="s">
        <v>2604</v>
      </c>
    </row>
    <row r="1385" spans="1:3" x14ac:dyDescent="0.3">
      <c r="A1385" s="3" t="s">
        <v>2605</v>
      </c>
      <c r="B1385" s="13">
        <v>2.6895680612478543E-5</v>
      </c>
      <c r="C1385" s="3" t="s">
        <v>2606</v>
      </c>
    </row>
    <row r="1386" spans="1:3" x14ac:dyDescent="0.3">
      <c r="A1386" s="3" t="s">
        <v>2607</v>
      </c>
      <c r="B1386" s="13">
        <v>2.6887493777044272E-5</v>
      </c>
      <c r="C1386" s="3" t="s">
        <v>2608</v>
      </c>
    </row>
    <row r="1387" spans="1:3" x14ac:dyDescent="0.3">
      <c r="A1387" s="3" t="s">
        <v>2609</v>
      </c>
      <c r="B1387" s="13">
        <v>2.683990808131071E-5</v>
      </c>
      <c r="C1387" s="3" t="s">
        <v>2610</v>
      </c>
    </row>
    <row r="1388" spans="1:3" x14ac:dyDescent="0.3">
      <c r="A1388" s="3" t="s">
        <v>2611</v>
      </c>
      <c r="B1388" s="13">
        <v>5.3174199576230233E-5</v>
      </c>
      <c r="C1388" s="3" t="s">
        <v>2612</v>
      </c>
    </row>
    <row r="1389" spans="1:3" x14ac:dyDescent="0.3">
      <c r="A1389" s="3" t="s">
        <v>2613</v>
      </c>
      <c r="B1389" s="13">
        <v>2.6788955377929219E-5</v>
      </c>
      <c r="C1389" s="3" t="s">
        <v>2614</v>
      </c>
    </row>
    <row r="1390" spans="1:3" x14ac:dyDescent="0.3">
      <c r="A1390" s="3" t="s">
        <v>2615</v>
      </c>
      <c r="B1390" s="13">
        <v>1.4781953672098655E-4</v>
      </c>
      <c r="C1390" s="3" t="s">
        <v>2616</v>
      </c>
    </row>
    <row r="1391" spans="1:3" x14ac:dyDescent="0.3">
      <c r="A1391" s="3" t="s">
        <v>2617</v>
      </c>
      <c r="B1391" s="13">
        <v>2.6652970833754559E-5</v>
      </c>
      <c r="C1391" s="3" t="s">
        <v>2618</v>
      </c>
    </row>
    <row r="1392" spans="1:3" x14ac:dyDescent="0.3">
      <c r="A1392" s="3" t="s">
        <v>2619</v>
      </c>
      <c r="B1392" s="13">
        <v>2.6633703019494816E-5</v>
      </c>
      <c r="C1392" s="3" t="s">
        <v>2620</v>
      </c>
    </row>
    <row r="1393" spans="1:3" x14ac:dyDescent="0.3">
      <c r="A1393" s="3" t="s">
        <v>2621</v>
      </c>
      <c r="B1393" s="13">
        <v>2.6571496532959324E-5</v>
      </c>
      <c r="C1393" s="3" t="s">
        <v>2622</v>
      </c>
    </row>
    <row r="1394" spans="1:3" x14ac:dyDescent="0.3">
      <c r="A1394" s="3" t="s">
        <v>2623</v>
      </c>
      <c r="B1394" s="13">
        <v>1.4644846646199257E-4</v>
      </c>
      <c r="C1394" s="3" t="s">
        <v>2624</v>
      </c>
    </row>
    <row r="1395" spans="1:3" x14ac:dyDescent="0.3">
      <c r="A1395" s="3" t="s">
        <v>2625</v>
      </c>
      <c r="B1395" s="13">
        <v>2.6519087849990162E-5</v>
      </c>
      <c r="C1395" s="3" t="s">
        <v>2626</v>
      </c>
    </row>
    <row r="1396" spans="1:3" x14ac:dyDescent="0.3">
      <c r="A1396" s="3" t="s">
        <v>2627</v>
      </c>
      <c r="B1396" s="13">
        <v>2.6508854393459839E-5</v>
      </c>
      <c r="C1396" s="3" t="s">
        <v>2628</v>
      </c>
    </row>
    <row r="1397" spans="1:3" x14ac:dyDescent="0.3">
      <c r="A1397" s="3" t="s">
        <v>2629</v>
      </c>
      <c r="B1397" s="13">
        <v>2.6456259390739941E-5</v>
      </c>
      <c r="C1397" s="3" t="s">
        <v>2630</v>
      </c>
    </row>
    <row r="1398" spans="1:3" x14ac:dyDescent="0.3">
      <c r="A1398" s="3" t="s">
        <v>2631</v>
      </c>
      <c r="B1398" s="13">
        <v>2.6431527835358519E-5</v>
      </c>
      <c r="C1398" s="3" t="s">
        <v>2632</v>
      </c>
    </row>
    <row r="1399" spans="1:3" x14ac:dyDescent="0.3">
      <c r="A1399" s="3" t="s">
        <v>2633</v>
      </c>
      <c r="B1399" s="13">
        <v>8.9223109597988789E-5</v>
      </c>
      <c r="C1399" s="3" t="s">
        <v>2634</v>
      </c>
    </row>
    <row r="1400" spans="1:3" x14ac:dyDescent="0.3">
      <c r="A1400" s="3" t="s">
        <v>2635</v>
      </c>
      <c r="B1400" s="13">
        <v>2.5963920551395266E-5</v>
      </c>
      <c r="C1400" s="3" t="s">
        <v>2636</v>
      </c>
    </row>
    <row r="1401" spans="1:3" x14ac:dyDescent="0.3">
      <c r="A1401" s="3" t="s">
        <v>2637</v>
      </c>
      <c r="B1401" s="13">
        <v>9.0308542613390407E-5</v>
      </c>
      <c r="C1401" s="3" t="s">
        <v>2638</v>
      </c>
    </row>
    <row r="1402" spans="1:3" x14ac:dyDescent="0.3">
      <c r="A1402" s="3" t="s">
        <v>2639</v>
      </c>
      <c r="B1402" s="13">
        <v>2.5852887144333769E-5</v>
      </c>
      <c r="C1402" s="3" t="s">
        <v>2640</v>
      </c>
    </row>
    <row r="1403" spans="1:3" x14ac:dyDescent="0.3">
      <c r="A1403" s="3" t="s">
        <v>2641</v>
      </c>
      <c r="B1403" s="13">
        <v>2.5852817109872659E-5</v>
      </c>
      <c r="C1403" s="3" t="s">
        <v>2642</v>
      </c>
    </row>
    <row r="1404" spans="1:3" x14ac:dyDescent="0.3">
      <c r="A1404" s="3" t="s">
        <v>2643</v>
      </c>
      <c r="B1404" s="13">
        <v>2.5782275995882068E-5</v>
      </c>
      <c r="C1404" s="3" t="s">
        <v>2644</v>
      </c>
    </row>
    <row r="1405" spans="1:3" x14ac:dyDescent="0.3">
      <c r="A1405" s="3" t="s">
        <v>2645</v>
      </c>
      <c r="B1405" s="13">
        <v>5.3347969118696834E-5</v>
      </c>
      <c r="C1405" s="3" t="s">
        <v>2646</v>
      </c>
    </row>
    <row r="1406" spans="1:3" x14ac:dyDescent="0.3">
      <c r="A1406" s="3" t="s">
        <v>2647</v>
      </c>
      <c r="B1406" s="13">
        <v>2.5659473990943266E-5</v>
      </c>
      <c r="C1406" s="3" t="s">
        <v>2648</v>
      </c>
    </row>
    <row r="1407" spans="1:3" x14ac:dyDescent="0.3">
      <c r="A1407" s="3" t="s">
        <v>2649</v>
      </c>
      <c r="B1407" s="13">
        <v>2.5593318017162345E-5</v>
      </c>
      <c r="C1407" s="3" t="s">
        <v>2650</v>
      </c>
    </row>
    <row r="1408" spans="1:3" x14ac:dyDescent="0.3">
      <c r="A1408" s="3" t="s">
        <v>2651</v>
      </c>
      <c r="B1408" s="13">
        <v>2.5443547215633514E-5</v>
      </c>
      <c r="C1408" s="3" t="s">
        <v>2652</v>
      </c>
    </row>
    <row r="1409" spans="1:3" x14ac:dyDescent="0.3">
      <c r="A1409" s="3" t="s">
        <v>2653</v>
      </c>
      <c r="B1409" s="13">
        <v>1.4002577311602931E-4</v>
      </c>
      <c r="C1409" s="3" t="s">
        <v>2654</v>
      </c>
    </row>
    <row r="1410" spans="1:3" x14ac:dyDescent="0.3">
      <c r="A1410" s="3" t="s">
        <v>2655</v>
      </c>
      <c r="B1410" s="13">
        <v>2.5386239630881253E-5</v>
      </c>
      <c r="C1410" s="3" t="s">
        <v>2656</v>
      </c>
    </row>
    <row r="1411" spans="1:3" x14ac:dyDescent="0.3">
      <c r="A1411" s="3" t="s">
        <v>2657</v>
      </c>
      <c r="B1411" s="13">
        <v>2.5363725921199454E-5</v>
      </c>
      <c r="C1411" s="3" t="s">
        <v>2658</v>
      </c>
    </row>
    <row r="1412" spans="1:3" x14ac:dyDescent="0.3">
      <c r="A1412" s="3" t="s">
        <v>2659</v>
      </c>
      <c r="B1412" s="13">
        <v>2.5277252844915803E-5</v>
      </c>
      <c r="C1412" s="3" t="s">
        <v>2660</v>
      </c>
    </row>
    <row r="1413" spans="1:3" x14ac:dyDescent="0.3">
      <c r="A1413" s="3" t="s">
        <v>2661</v>
      </c>
      <c r="B1413" s="13">
        <v>2.5276741189641756E-5</v>
      </c>
      <c r="C1413" s="3" t="s">
        <v>2662</v>
      </c>
    </row>
    <row r="1414" spans="1:3" x14ac:dyDescent="0.3">
      <c r="A1414" s="3" t="s">
        <v>2663</v>
      </c>
      <c r="B1414" s="13">
        <v>2.5263437625942322E-5</v>
      </c>
      <c r="C1414" s="3" t="s">
        <v>2664</v>
      </c>
    </row>
    <row r="1415" spans="1:3" x14ac:dyDescent="0.3">
      <c r="A1415" s="3" t="s">
        <v>2665</v>
      </c>
      <c r="B1415" s="13">
        <v>1.2039469796991303E-4</v>
      </c>
      <c r="C1415" s="3" t="s">
        <v>2666</v>
      </c>
    </row>
    <row r="1416" spans="1:3" x14ac:dyDescent="0.3">
      <c r="A1416" s="3" t="s">
        <v>2667</v>
      </c>
      <c r="B1416" s="13">
        <v>2.495336259418869E-5</v>
      </c>
      <c r="C1416" s="3" t="s">
        <v>2668</v>
      </c>
    </row>
    <row r="1417" spans="1:3" x14ac:dyDescent="0.3">
      <c r="A1417" s="3" t="s">
        <v>2669</v>
      </c>
      <c r="B1417" s="13">
        <v>2.4853333549305374E-5</v>
      </c>
      <c r="C1417" s="3" t="s">
        <v>2670</v>
      </c>
    </row>
    <row r="1418" spans="1:3" x14ac:dyDescent="0.3">
      <c r="A1418" s="3" t="s">
        <v>2671</v>
      </c>
      <c r="B1418" s="13">
        <v>2.4847515072228685E-5</v>
      </c>
      <c r="C1418" s="3" t="s">
        <v>2672</v>
      </c>
    </row>
    <row r="1419" spans="1:3" x14ac:dyDescent="0.3">
      <c r="A1419" s="3" t="s">
        <v>2673</v>
      </c>
      <c r="B1419" s="13">
        <v>2.4817179443515707E-5</v>
      </c>
      <c r="C1419" s="3" t="s">
        <v>2674</v>
      </c>
    </row>
    <row r="1420" spans="1:3" x14ac:dyDescent="0.3">
      <c r="A1420" s="3" t="s">
        <v>2675</v>
      </c>
      <c r="B1420" s="13">
        <v>2.4806000258472039E-5</v>
      </c>
      <c r="C1420" s="3" t="s">
        <v>2676</v>
      </c>
    </row>
    <row r="1421" spans="1:3" x14ac:dyDescent="0.3">
      <c r="A1421" s="3" t="s">
        <v>2677</v>
      </c>
      <c r="B1421" s="13">
        <v>2.4786485831635904E-5</v>
      </c>
      <c r="C1421" s="3" t="s">
        <v>2678</v>
      </c>
    </row>
    <row r="1422" spans="1:3" x14ac:dyDescent="0.3">
      <c r="A1422" s="3" t="s">
        <v>2679</v>
      </c>
      <c r="B1422" s="13">
        <v>2.4784074996236684E-5</v>
      </c>
      <c r="C1422" s="3" t="s">
        <v>2680</v>
      </c>
    </row>
    <row r="1423" spans="1:3" x14ac:dyDescent="0.3">
      <c r="A1423" s="3" t="s">
        <v>2681</v>
      </c>
      <c r="B1423" s="13">
        <v>1.3478911015903214E-4</v>
      </c>
      <c r="C1423" s="3" t="s">
        <v>2682</v>
      </c>
    </row>
    <row r="1424" spans="1:3" x14ac:dyDescent="0.3">
      <c r="A1424" s="3" t="s">
        <v>2683</v>
      </c>
      <c r="B1424" s="13">
        <v>2.4343700235123948E-5</v>
      </c>
      <c r="C1424" s="3" t="s">
        <v>2684</v>
      </c>
    </row>
    <row r="1425" spans="1:3" x14ac:dyDescent="0.3">
      <c r="A1425" s="3" t="s">
        <v>2685</v>
      </c>
      <c r="B1425" s="13">
        <v>2.4277951742549935E-5</v>
      </c>
      <c r="C1425" s="3" t="s">
        <v>2686</v>
      </c>
    </row>
    <row r="1426" spans="1:3" x14ac:dyDescent="0.3">
      <c r="A1426" s="3" t="s">
        <v>2687</v>
      </c>
      <c r="B1426" s="13">
        <v>2.4253391324009665E-5</v>
      </c>
      <c r="C1426" s="3" t="s">
        <v>2688</v>
      </c>
    </row>
    <row r="1427" spans="1:3" x14ac:dyDescent="0.3">
      <c r="A1427" s="3" t="s">
        <v>2689</v>
      </c>
      <c r="B1427" s="13">
        <v>2.4063048277788275E-5</v>
      </c>
      <c r="C1427" s="3" t="s">
        <v>2690</v>
      </c>
    </row>
    <row r="1428" spans="1:3" x14ac:dyDescent="0.3">
      <c r="A1428" s="3" t="s">
        <v>2691</v>
      </c>
      <c r="B1428" s="13">
        <v>2.400369398417741E-5</v>
      </c>
      <c r="C1428" s="3" t="s">
        <v>2692</v>
      </c>
    </row>
    <row r="1429" spans="1:3" x14ac:dyDescent="0.3">
      <c r="A1429" s="3" t="s">
        <v>2693</v>
      </c>
      <c r="B1429" s="13">
        <v>2.39095457277334E-5</v>
      </c>
      <c r="C1429" s="3" t="s">
        <v>2694</v>
      </c>
    </row>
    <row r="1430" spans="1:3" x14ac:dyDescent="0.3">
      <c r="A1430" s="3" t="s">
        <v>2695</v>
      </c>
      <c r="B1430" s="13">
        <v>1.1619289769914202E-4</v>
      </c>
      <c r="C1430" s="3" t="s">
        <v>2696</v>
      </c>
    </row>
    <row r="1431" spans="1:3" x14ac:dyDescent="0.3">
      <c r="A1431" s="3" t="s">
        <v>2697</v>
      </c>
      <c r="B1431" s="13">
        <v>2.3826654413892903E-5</v>
      </c>
      <c r="C1431" s="3" t="s">
        <v>2698</v>
      </c>
    </row>
    <row r="1432" spans="1:3" x14ac:dyDescent="0.3">
      <c r="A1432" s="3" t="s">
        <v>2699</v>
      </c>
      <c r="B1432" s="13">
        <v>2.3759260638056206E-5</v>
      </c>
      <c r="C1432" s="3" t="s">
        <v>2700</v>
      </c>
    </row>
    <row r="1433" spans="1:3" x14ac:dyDescent="0.3">
      <c r="A1433" s="3" t="s">
        <v>2701</v>
      </c>
      <c r="B1433" s="13">
        <v>2.3664965116166302E-5</v>
      </c>
      <c r="C1433" s="3" t="s">
        <v>2702</v>
      </c>
    </row>
    <row r="1434" spans="1:3" x14ac:dyDescent="0.3">
      <c r="A1434" s="3" t="s">
        <v>2703</v>
      </c>
      <c r="B1434" s="13">
        <v>1.3643901914021011E-4</v>
      </c>
      <c r="C1434" s="3" t="s">
        <v>2704</v>
      </c>
    </row>
    <row r="1435" spans="1:3" x14ac:dyDescent="0.3">
      <c r="A1435" s="3" t="s">
        <v>2705</v>
      </c>
      <c r="B1435" s="13">
        <v>2.3439828194874196E-5</v>
      </c>
      <c r="C1435" s="3" t="s">
        <v>2706</v>
      </c>
    </row>
    <row r="1436" spans="1:3" x14ac:dyDescent="0.3">
      <c r="A1436" s="3" t="s">
        <v>2707</v>
      </c>
      <c r="B1436" s="13">
        <v>2.3307816043953157E-5</v>
      </c>
      <c r="C1436" s="3" t="s">
        <v>2708</v>
      </c>
    </row>
    <row r="1437" spans="1:3" x14ac:dyDescent="0.3">
      <c r="A1437" s="3" t="s">
        <v>2709</v>
      </c>
      <c r="B1437" s="13">
        <v>2.3291556727599576E-5</v>
      </c>
      <c r="C1437" s="3" t="s">
        <v>2710</v>
      </c>
    </row>
    <row r="1438" spans="1:3" x14ac:dyDescent="0.3">
      <c r="A1438" s="3" t="s">
        <v>2711</v>
      </c>
      <c r="B1438" s="13">
        <v>1.2838056444069071E-4</v>
      </c>
      <c r="C1438" s="3" t="s">
        <v>2712</v>
      </c>
    </row>
    <row r="1439" spans="1:3" x14ac:dyDescent="0.3">
      <c r="A1439" s="3" t="s">
        <v>2713</v>
      </c>
      <c r="B1439" s="13">
        <v>2.3168586481981353E-5</v>
      </c>
      <c r="C1439" s="3" t="s">
        <v>2714</v>
      </c>
    </row>
    <row r="1440" spans="1:3" x14ac:dyDescent="0.3">
      <c r="A1440" s="3" t="s">
        <v>2715</v>
      </c>
      <c r="B1440" s="13">
        <v>2.3166816049418366E-5</v>
      </c>
      <c r="C1440" s="3" t="s">
        <v>2716</v>
      </c>
    </row>
    <row r="1441" spans="1:3" x14ac:dyDescent="0.3">
      <c r="A1441" s="3" t="s">
        <v>2717</v>
      </c>
      <c r="B1441" s="13">
        <v>2.3062932300770768E-5</v>
      </c>
      <c r="C1441" s="3" t="s">
        <v>2718</v>
      </c>
    </row>
    <row r="1442" spans="1:3" x14ac:dyDescent="0.3">
      <c r="A1442" s="3" t="s">
        <v>2719</v>
      </c>
      <c r="B1442" s="13">
        <v>1.2702533260972244E-4</v>
      </c>
      <c r="C1442" s="3" t="s">
        <v>2720</v>
      </c>
    </row>
    <row r="1443" spans="1:3" x14ac:dyDescent="0.3">
      <c r="A1443" s="3" t="s">
        <v>2721</v>
      </c>
      <c r="B1443" s="13">
        <v>2.2952499715665731E-5</v>
      </c>
      <c r="C1443" s="3" t="s">
        <v>2722</v>
      </c>
    </row>
    <row r="1444" spans="1:3" x14ac:dyDescent="0.3">
      <c r="A1444" s="3" t="s">
        <v>2723</v>
      </c>
      <c r="B1444" s="13">
        <v>2.2836563457509396E-5</v>
      </c>
      <c r="C1444" s="3" t="s">
        <v>2724</v>
      </c>
    </row>
    <row r="1445" spans="1:3" x14ac:dyDescent="0.3">
      <c r="A1445" s="3" t="s">
        <v>2725</v>
      </c>
      <c r="B1445" s="13">
        <v>2.2742926944101859E-5</v>
      </c>
      <c r="C1445" s="3" t="s">
        <v>2726</v>
      </c>
    </row>
    <row r="1446" spans="1:3" x14ac:dyDescent="0.3">
      <c r="A1446" s="3" t="s">
        <v>2727</v>
      </c>
      <c r="B1446" s="13">
        <v>2.2736786817526182E-5</v>
      </c>
      <c r="C1446" s="3" t="s">
        <v>2728</v>
      </c>
    </row>
    <row r="1447" spans="1:3" x14ac:dyDescent="0.3">
      <c r="A1447" s="3" t="s">
        <v>2729</v>
      </c>
      <c r="B1447" s="13">
        <v>2.2690736087614752E-5</v>
      </c>
      <c r="C1447" s="3" t="s">
        <v>2730</v>
      </c>
    </row>
    <row r="1448" spans="1:3" x14ac:dyDescent="0.3">
      <c r="A1448" s="3" t="s">
        <v>2731</v>
      </c>
      <c r="B1448" s="13">
        <v>1.2340390003422554E-4</v>
      </c>
      <c r="C1448" s="3" t="s">
        <v>2732</v>
      </c>
    </row>
    <row r="1449" spans="1:3" x14ac:dyDescent="0.3">
      <c r="A1449" s="3" t="s">
        <v>2733</v>
      </c>
      <c r="B1449" s="13">
        <v>2.2356212095673839E-5</v>
      </c>
      <c r="C1449" s="3" t="s">
        <v>2734</v>
      </c>
    </row>
    <row r="1450" spans="1:3" x14ac:dyDescent="0.3">
      <c r="A1450" s="3" t="s">
        <v>2735</v>
      </c>
      <c r="B1450" s="13">
        <v>2.2356100725083277E-5</v>
      </c>
      <c r="C1450" s="3" t="s">
        <v>2736</v>
      </c>
    </row>
    <row r="1451" spans="1:3" x14ac:dyDescent="0.3">
      <c r="A1451" s="3" t="s">
        <v>2737</v>
      </c>
      <c r="B1451" s="13">
        <v>2.2268092595215069E-5</v>
      </c>
      <c r="C1451" s="3" t="s">
        <v>2738</v>
      </c>
    </row>
    <row r="1452" spans="1:3" x14ac:dyDescent="0.3">
      <c r="A1452" s="3" t="s">
        <v>2739</v>
      </c>
      <c r="B1452" s="13">
        <v>2.2143755624454132E-5</v>
      </c>
      <c r="C1452" s="3" t="s">
        <v>2740</v>
      </c>
    </row>
    <row r="1453" spans="1:3" x14ac:dyDescent="0.3">
      <c r="A1453" s="3" t="s">
        <v>2741</v>
      </c>
      <c r="B1453" s="13">
        <v>2.2123274581633795E-5</v>
      </c>
      <c r="C1453" s="3" t="s">
        <v>2742</v>
      </c>
    </row>
    <row r="1454" spans="1:3" x14ac:dyDescent="0.3">
      <c r="A1454" s="3" t="s">
        <v>2743</v>
      </c>
      <c r="B1454" s="13">
        <v>2.2118171895365777E-5</v>
      </c>
      <c r="C1454" s="3" t="s">
        <v>2744</v>
      </c>
    </row>
    <row r="1455" spans="1:3" x14ac:dyDescent="0.3">
      <c r="A1455" s="3" t="s">
        <v>2745</v>
      </c>
      <c r="B1455" s="13">
        <v>2.2084912986117314E-5</v>
      </c>
      <c r="C1455" s="3" t="s">
        <v>2746</v>
      </c>
    </row>
    <row r="1456" spans="1:3" x14ac:dyDescent="0.3">
      <c r="A1456" s="3" t="s">
        <v>2747</v>
      </c>
      <c r="B1456" s="13">
        <v>7.8605578000758757E-5</v>
      </c>
      <c r="C1456" s="3" t="s">
        <v>2748</v>
      </c>
    </row>
    <row r="1457" spans="1:3" x14ac:dyDescent="0.3">
      <c r="A1457" s="3" t="s">
        <v>2749</v>
      </c>
      <c r="B1457" s="13">
        <v>8.701772534464841E-5</v>
      </c>
      <c r="C1457" s="3" t="s">
        <v>2750</v>
      </c>
    </row>
    <row r="1458" spans="1:3" x14ac:dyDescent="0.3">
      <c r="A1458" s="3" t="s">
        <v>2751</v>
      </c>
      <c r="B1458" s="13">
        <v>2.1836013056202633E-5</v>
      </c>
      <c r="C1458" s="3" t="s">
        <v>2752</v>
      </c>
    </row>
    <row r="1459" spans="1:3" x14ac:dyDescent="0.3">
      <c r="A1459" s="3" t="s">
        <v>2753</v>
      </c>
      <c r="B1459" s="13">
        <v>2.1811166883018704E-5</v>
      </c>
      <c r="C1459" s="3" t="s">
        <v>2754</v>
      </c>
    </row>
    <row r="1460" spans="1:3" x14ac:dyDescent="0.3">
      <c r="A1460" s="3" t="s">
        <v>2755</v>
      </c>
      <c r="B1460" s="13">
        <v>2.1621335492071229E-5</v>
      </c>
      <c r="C1460" s="3" t="s">
        <v>2756</v>
      </c>
    </row>
    <row r="1461" spans="1:3" x14ac:dyDescent="0.3">
      <c r="A1461" s="3" t="s">
        <v>2757</v>
      </c>
      <c r="B1461" s="13">
        <v>8.2209538082057804E-5</v>
      </c>
      <c r="C1461" s="3" t="s">
        <v>2758</v>
      </c>
    </row>
    <row r="1462" spans="1:3" x14ac:dyDescent="0.3">
      <c r="A1462" s="3" t="s">
        <v>2759</v>
      </c>
      <c r="B1462" s="13">
        <v>2.1492259171720682E-5</v>
      </c>
      <c r="C1462" s="3" t="s">
        <v>2760</v>
      </c>
    </row>
    <row r="1463" spans="1:3" x14ac:dyDescent="0.3">
      <c r="A1463" s="3" t="s">
        <v>2761</v>
      </c>
      <c r="B1463" s="13">
        <v>2.1486358373435291E-5</v>
      </c>
      <c r="C1463" s="3" t="s">
        <v>2762</v>
      </c>
    </row>
    <row r="1464" spans="1:3" x14ac:dyDescent="0.3">
      <c r="A1464" s="3" t="s">
        <v>2763</v>
      </c>
      <c r="B1464" s="13">
        <v>1.1786961812384988E-4</v>
      </c>
      <c r="C1464" s="3" t="s">
        <v>2764</v>
      </c>
    </row>
    <row r="1465" spans="1:3" x14ac:dyDescent="0.3">
      <c r="A1465" s="3" t="s">
        <v>2765</v>
      </c>
      <c r="B1465" s="13">
        <v>2.1366508435126305E-5</v>
      </c>
      <c r="C1465" s="3" t="s">
        <v>2766</v>
      </c>
    </row>
    <row r="1466" spans="1:3" x14ac:dyDescent="0.3">
      <c r="A1466" s="3" t="s">
        <v>2767</v>
      </c>
      <c r="B1466" s="13">
        <v>2.126952606482922E-5</v>
      </c>
      <c r="C1466" s="3" t="s">
        <v>2768</v>
      </c>
    </row>
    <row r="1467" spans="1:3" x14ac:dyDescent="0.3">
      <c r="A1467" s="3" t="s">
        <v>2769</v>
      </c>
      <c r="B1467" s="13">
        <v>2.1233465250558689E-5</v>
      </c>
      <c r="C1467" s="3" t="s">
        <v>2770</v>
      </c>
    </row>
    <row r="1468" spans="1:3" x14ac:dyDescent="0.3">
      <c r="A1468" s="3" t="s">
        <v>2771</v>
      </c>
      <c r="B1468" s="13">
        <v>2.1183341814876063E-5</v>
      </c>
      <c r="C1468" s="3" t="s">
        <v>2772</v>
      </c>
    </row>
    <row r="1469" spans="1:3" x14ac:dyDescent="0.3">
      <c r="A1469" s="3" t="s">
        <v>2773</v>
      </c>
      <c r="B1469" s="13">
        <v>2.1169526595902582E-5</v>
      </c>
      <c r="C1469" s="3" t="s">
        <v>2774</v>
      </c>
    </row>
    <row r="1470" spans="1:3" x14ac:dyDescent="0.3">
      <c r="A1470" s="3" t="s">
        <v>2775</v>
      </c>
      <c r="B1470" s="13">
        <v>2.1148520733435831E-5</v>
      </c>
      <c r="C1470" s="3" t="s">
        <v>2776</v>
      </c>
    </row>
    <row r="1471" spans="1:3" x14ac:dyDescent="0.3">
      <c r="A1471" s="3" t="s">
        <v>2777</v>
      </c>
      <c r="B1471" s="13">
        <v>2.1052352974502984E-5</v>
      </c>
      <c r="C1471" s="3" t="s">
        <v>2778</v>
      </c>
    </row>
    <row r="1472" spans="1:3" x14ac:dyDescent="0.3">
      <c r="A1472" s="3" t="s">
        <v>2779</v>
      </c>
      <c r="B1472" s="13">
        <v>2.1798733443111409E-4</v>
      </c>
      <c r="C1472" s="3" t="s">
        <v>2780</v>
      </c>
    </row>
    <row r="1473" spans="1:3" x14ac:dyDescent="0.3">
      <c r="A1473" s="3" t="s">
        <v>2781</v>
      </c>
      <c r="B1473" s="13">
        <v>2.0921364221892333E-5</v>
      </c>
      <c r="C1473" s="3" t="s">
        <v>2782</v>
      </c>
    </row>
    <row r="1474" spans="1:3" x14ac:dyDescent="0.3">
      <c r="A1474" s="3" t="s">
        <v>2783</v>
      </c>
      <c r="B1474" s="13">
        <v>2.0919317513033729E-5</v>
      </c>
      <c r="C1474" s="3" t="s">
        <v>2784</v>
      </c>
    </row>
    <row r="1475" spans="1:3" x14ac:dyDescent="0.3">
      <c r="A1475" s="3" t="s">
        <v>2785</v>
      </c>
      <c r="B1475" s="13">
        <v>2.0864056637140065E-5</v>
      </c>
      <c r="C1475" s="3" t="s">
        <v>2786</v>
      </c>
    </row>
    <row r="1476" spans="1:3" x14ac:dyDescent="0.3">
      <c r="A1476" s="3" t="s">
        <v>2787</v>
      </c>
      <c r="B1476" s="13">
        <v>1.147237672404614E-4</v>
      </c>
      <c r="C1476" s="3" t="s">
        <v>2788</v>
      </c>
    </row>
    <row r="1477" spans="1:3" x14ac:dyDescent="0.3">
      <c r="A1477" s="3" t="s">
        <v>2789</v>
      </c>
      <c r="B1477" s="13">
        <v>4.1526812860823209E-5</v>
      </c>
      <c r="C1477" s="3" t="s">
        <v>2790</v>
      </c>
    </row>
    <row r="1478" spans="1:3" x14ac:dyDescent="0.3">
      <c r="A1478" s="3" t="s">
        <v>2791</v>
      </c>
      <c r="B1478" s="13">
        <v>2.0716694213660993E-5</v>
      </c>
      <c r="C1478" s="3" t="s">
        <v>2792</v>
      </c>
    </row>
    <row r="1479" spans="1:3" x14ac:dyDescent="0.3">
      <c r="A1479" s="3" t="s">
        <v>2793</v>
      </c>
      <c r="B1479" s="13">
        <v>2.068543286628063E-5</v>
      </c>
      <c r="C1479" s="3" t="s">
        <v>2794</v>
      </c>
    </row>
    <row r="1480" spans="1:3" x14ac:dyDescent="0.3">
      <c r="A1480" s="3" t="s">
        <v>2795</v>
      </c>
      <c r="B1480" s="13">
        <v>2.0683947047448874E-5</v>
      </c>
      <c r="C1480" s="3" t="s">
        <v>2796</v>
      </c>
    </row>
    <row r="1481" spans="1:3" x14ac:dyDescent="0.3">
      <c r="A1481" s="3" t="s">
        <v>2797</v>
      </c>
      <c r="B1481" s="13">
        <v>2.066757346434288E-5</v>
      </c>
      <c r="C1481" s="3" t="s">
        <v>2798</v>
      </c>
    </row>
    <row r="1482" spans="1:3" x14ac:dyDescent="0.3">
      <c r="A1482" s="3" t="s">
        <v>2799</v>
      </c>
      <c r="B1482" s="13">
        <v>2.0601874382046773E-5</v>
      </c>
      <c r="C1482" s="3" t="s">
        <v>2800</v>
      </c>
    </row>
    <row r="1483" spans="1:3" x14ac:dyDescent="0.3">
      <c r="A1483" s="3" t="s">
        <v>2801</v>
      </c>
      <c r="B1483" s="13">
        <v>1.1353384446632124E-4</v>
      </c>
      <c r="C1483" s="3" t="s">
        <v>2802</v>
      </c>
    </row>
    <row r="1484" spans="1:3" x14ac:dyDescent="0.3">
      <c r="A1484" s="3" t="s">
        <v>2803</v>
      </c>
      <c r="B1484" s="13">
        <v>2.0487463874651807E-5</v>
      </c>
      <c r="C1484" s="3" t="s">
        <v>2804</v>
      </c>
    </row>
    <row r="1485" spans="1:3" x14ac:dyDescent="0.3">
      <c r="A1485" s="3" t="s">
        <v>2805</v>
      </c>
      <c r="B1485" s="13">
        <v>2.0356475122041156E-5</v>
      </c>
      <c r="C1485" s="3" t="s">
        <v>2806</v>
      </c>
    </row>
    <row r="1486" spans="1:3" x14ac:dyDescent="0.3">
      <c r="A1486" s="3" t="s">
        <v>2807</v>
      </c>
      <c r="B1486" s="13">
        <v>2.0239813243678024E-5</v>
      </c>
      <c r="C1486" s="3" t="s">
        <v>2808</v>
      </c>
    </row>
    <row r="1487" spans="1:3" x14ac:dyDescent="0.3">
      <c r="A1487" s="3" t="s">
        <v>2809</v>
      </c>
      <c r="B1487" s="13">
        <v>2.0213206116279156E-5</v>
      </c>
      <c r="C1487" s="3" t="s">
        <v>2810</v>
      </c>
    </row>
    <row r="1488" spans="1:3" x14ac:dyDescent="0.3">
      <c r="A1488" s="3" t="s">
        <v>2811</v>
      </c>
      <c r="B1488" s="13">
        <v>2.0083472805983327E-5</v>
      </c>
      <c r="C1488" s="3" t="s">
        <v>2812</v>
      </c>
    </row>
    <row r="1489" spans="1:3" x14ac:dyDescent="0.3">
      <c r="A1489" s="3" t="s">
        <v>2813</v>
      </c>
      <c r="B1489" s="13">
        <v>1.9986022486128571E-5</v>
      </c>
      <c r="C1489" s="3" t="s">
        <v>2814</v>
      </c>
    </row>
    <row r="1490" spans="1:3" x14ac:dyDescent="0.3">
      <c r="A1490" s="3" t="s">
        <v>2815</v>
      </c>
      <c r="B1490" s="13">
        <v>4.1305017232039714E-5</v>
      </c>
      <c r="C1490" s="3" t="s">
        <v>2816</v>
      </c>
    </row>
    <row r="1491" spans="1:3" x14ac:dyDescent="0.3">
      <c r="A1491" s="3" t="s">
        <v>2817</v>
      </c>
      <c r="B1491" s="13">
        <v>2.6681016037194543E-5</v>
      </c>
      <c r="C1491" s="3" t="s">
        <v>2818</v>
      </c>
    </row>
    <row r="1492" spans="1:3" x14ac:dyDescent="0.3">
      <c r="A1492" s="3" t="s">
        <v>2819</v>
      </c>
      <c r="B1492" s="13">
        <v>1.9857080354613971E-5</v>
      </c>
      <c r="C1492" s="3" t="s">
        <v>2820</v>
      </c>
    </row>
    <row r="1493" spans="1:3" x14ac:dyDescent="0.3">
      <c r="A1493" s="3" t="s">
        <v>2821</v>
      </c>
      <c r="B1493" s="13">
        <v>1.0887263563876724E-4</v>
      </c>
      <c r="C1493" s="3" t="s">
        <v>2822</v>
      </c>
    </row>
    <row r="1494" spans="1:3" x14ac:dyDescent="0.3">
      <c r="A1494" s="3" t="s">
        <v>2823</v>
      </c>
      <c r="B1494" s="13">
        <v>1.9527485805800161E-5</v>
      </c>
      <c r="C1494" s="3" t="s">
        <v>2824</v>
      </c>
    </row>
    <row r="1495" spans="1:3" x14ac:dyDescent="0.3">
      <c r="A1495" s="3" t="s">
        <v>2825</v>
      </c>
      <c r="B1495" s="13">
        <v>1.9378152675772527E-5</v>
      </c>
      <c r="C1495" s="3" t="s">
        <v>2826</v>
      </c>
    </row>
    <row r="1496" spans="1:3" x14ac:dyDescent="0.3">
      <c r="A1496" s="3" t="s">
        <v>2827</v>
      </c>
      <c r="B1496" s="13">
        <v>1.7715597079020581E-4</v>
      </c>
      <c r="C1496" s="3" t="s">
        <v>2828</v>
      </c>
    </row>
    <row r="1497" spans="1:3" x14ac:dyDescent="0.3">
      <c r="A1497" s="3" t="s">
        <v>2829</v>
      </c>
      <c r="B1497" s="13">
        <v>1.9322891799878741E-5</v>
      </c>
      <c r="C1497" s="3" t="s">
        <v>2830</v>
      </c>
    </row>
    <row r="1498" spans="1:3" x14ac:dyDescent="0.3">
      <c r="A1498" s="3" t="s">
        <v>2831</v>
      </c>
      <c r="B1498" s="13">
        <v>6.3066318327228721E-5</v>
      </c>
      <c r="C1498" s="3" t="s">
        <v>2832</v>
      </c>
    </row>
    <row r="1499" spans="1:3" x14ac:dyDescent="0.3">
      <c r="A1499" s="3" t="s">
        <v>2833</v>
      </c>
      <c r="B1499" s="13">
        <v>1.9301350410742683E-5</v>
      </c>
      <c r="C1499" s="3" t="s">
        <v>2834</v>
      </c>
    </row>
    <row r="1500" spans="1:3" x14ac:dyDescent="0.3">
      <c r="A1500" s="3" t="s">
        <v>2835</v>
      </c>
      <c r="B1500" s="13">
        <v>1.9217530131022857E-5</v>
      </c>
      <c r="C1500" s="3" t="s">
        <v>2836</v>
      </c>
    </row>
    <row r="1501" spans="1:3" x14ac:dyDescent="0.3">
      <c r="A1501" s="3" t="s">
        <v>2837</v>
      </c>
      <c r="B1501" s="13">
        <v>1.9132548665894797E-5</v>
      </c>
      <c r="C1501" s="3" t="s">
        <v>2838</v>
      </c>
    </row>
    <row r="1502" spans="1:3" x14ac:dyDescent="0.3">
      <c r="A1502" s="3" t="s">
        <v>2839</v>
      </c>
      <c r="B1502" s="13">
        <v>1.9065007624612209E-5</v>
      </c>
      <c r="C1502" s="3" t="s">
        <v>2840</v>
      </c>
    </row>
    <row r="1503" spans="1:3" x14ac:dyDescent="0.3">
      <c r="A1503" s="3" t="s">
        <v>2841</v>
      </c>
      <c r="B1503" s="13">
        <v>1.9018825953076651E-5</v>
      </c>
      <c r="C1503" s="3" t="s">
        <v>2842</v>
      </c>
    </row>
    <row r="1504" spans="1:3" x14ac:dyDescent="0.3">
      <c r="A1504" s="3" t="s">
        <v>2843</v>
      </c>
      <c r="B1504" s="13">
        <v>1.8988634869172558E-5</v>
      </c>
      <c r="C1504" s="3" t="s">
        <v>2844</v>
      </c>
    </row>
    <row r="1505" spans="1:3" x14ac:dyDescent="0.3">
      <c r="A1505" s="3" t="s">
        <v>2845</v>
      </c>
      <c r="B1505" s="13">
        <v>1.8929413711248014E-5</v>
      </c>
      <c r="C1505" s="3" t="s">
        <v>2846</v>
      </c>
    </row>
    <row r="1506" spans="1:3" x14ac:dyDescent="0.3">
      <c r="A1506" s="3" t="s">
        <v>2847</v>
      </c>
      <c r="B1506" s="13">
        <v>1.8912844768855513E-5</v>
      </c>
      <c r="C1506" s="3" t="s">
        <v>2848</v>
      </c>
    </row>
    <row r="1507" spans="1:3" x14ac:dyDescent="0.3">
      <c r="A1507" s="3" t="s">
        <v>2849</v>
      </c>
      <c r="B1507" s="13">
        <v>4.8751710647479388E-5</v>
      </c>
      <c r="C1507" s="3" t="s">
        <v>2850</v>
      </c>
    </row>
    <row r="1508" spans="1:3" x14ac:dyDescent="0.3">
      <c r="A1508" s="3" t="s">
        <v>2851</v>
      </c>
      <c r="B1508" s="13">
        <v>1.8869938129886039E-5</v>
      </c>
      <c r="C1508" s="3" t="s">
        <v>2852</v>
      </c>
    </row>
    <row r="1509" spans="1:3" x14ac:dyDescent="0.3">
      <c r="A1509" s="3" t="s">
        <v>2853</v>
      </c>
      <c r="B1509" s="13">
        <v>1.8860337616380747E-5</v>
      </c>
      <c r="C1509" s="3" t="s">
        <v>2854</v>
      </c>
    </row>
    <row r="1510" spans="1:3" x14ac:dyDescent="0.3">
      <c r="A1510" s="3" t="s">
        <v>2855</v>
      </c>
      <c r="B1510" s="13">
        <v>1.8767826832338628E-5</v>
      </c>
      <c r="C1510" s="3" t="s">
        <v>2856</v>
      </c>
    </row>
    <row r="1511" spans="1:3" x14ac:dyDescent="0.3">
      <c r="A1511" s="3" t="s">
        <v>2857</v>
      </c>
      <c r="B1511" s="13">
        <v>8.7516903099294925E-5</v>
      </c>
      <c r="C1511" s="3" t="s">
        <v>2858</v>
      </c>
    </row>
    <row r="1512" spans="1:3" x14ac:dyDescent="0.3">
      <c r="A1512" s="3" t="s">
        <v>2859</v>
      </c>
      <c r="B1512" s="13">
        <v>1.8612686985406967E-5</v>
      </c>
      <c r="C1512" s="3" t="s">
        <v>2860</v>
      </c>
    </row>
    <row r="1513" spans="1:3" x14ac:dyDescent="0.3">
      <c r="A1513" s="3" t="s">
        <v>2861</v>
      </c>
      <c r="B1513" s="13">
        <v>1.8536959108690106E-5</v>
      </c>
      <c r="C1513" s="3" t="s">
        <v>2862</v>
      </c>
    </row>
    <row r="1514" spans="1:3" x14ac:dyDescent="0.3">
      <c r="A1514" s="3" t="s">
        <v>2863</v>
      </c>
      <c r="B1514" s="13">
        <v>1.8527374655719288E-5</v>
      </c>
      <c r="C1514" s="3" t="s">
        <v>2864</v>
      </c>
    </row>
    <row r="1515" spans="1:3" x14ac:dyDescent="0.3">
      <c r="A1515" s="3" t="s">
        <v>2865</v>
      </c>
      <c r="B1515" s="13">
        <v>1.8456114415945655E-5</v>
      </c>
      <c r="C1515" s="3" t="s">
        <v>2866</v>
      </c>
    </row>
    <row r="1516" spans="1:3" x14ac:dyDescent="0.3">
      <c r="A1516" s="3" t="s">
        <v>2867</v>
      </c>
      <c r="B1516" s="13">
        <v>1.8354802810140439E-5</v>
      </c>
      <c r="C1516" s="3" t="s">
        <v>2868</v>
      </c>
    </row>
    <row r="1517" spans="1:3" x14ac:dyDescent="0.3">
      <c r="A1517" s="3" t="s">
        <v>2869</v>
      </c>
      <c r="B1517" s="13">
        <v>1.8323078954476407E-5</v>
      </c>
      <c r="C1517" s="3" t="s">
        <v>2870</v>
      </c>
    </row>
    <row r="1518" spans="1:3" x14ac:dyDescent="0.3">
      <c r="A1518" s="3" t="s">
        <v>2871</v>
      </c>
      <c r="B1518" s="13">
        <v>1.8313448075152217E-5</v>
      </c>
      <c r="C1518" s="3" t="s">
        <v>2872</v>
      </c>
    </row>
    <row r="1519" spans="1:3" x14ac:dyDescent="0.3">
      <c r="A1519" s="3" t="s">
        <v>2873</v>
      </c>
      <c r="B1519" s="13">
        <v>1.8067241488068479E-5</v>
      </c>
      <c r="C1519" s="3" t="s">
        <v>2874</v>
      </c>
    </row>
    <row r="1520" spans="1:3" x14ac:dyDescent="0.3">
      <c r="A1520" s="3" t="s">
        <v>2875</v>
      </c>
      <c r="B1520" s="13">
        <v>1.8011952703705254E-5</v>
      </c>
      <c r="C1520" s="3" t="s">
        <v>2876</v>
      </c>
    </row>
    <row r="1521" spans="1:3" x14ac:dyDescent="0.3">
      <c r="A1521" s="3" t="s">
        <v>2877</v>
      </c>
      <c r="B1521" s="13">
        <v>1.7891067080338163E-5</v>
      </c>
      <c r="C1521" s="3" t="s">
        <v>2878</v>
      </c>
    </row>
    <row r="1522" spans="1:3" x14ac:dyDescent="0.3">
      <c r="A1522" s="3" t="s">
        <v>2879</v>
      </c>
      <c r="B1522" s="13">
        <v>1.7849122142653953E-5</v>
      </c>
      <c r="C1522" s="3" t="s">
        <v>2880</v>
      </c>
    </row>
    <row r="1523" spans="1:3" x14ac:dyDescent="0.3">
      <c r="A1523" s="3" t="s">
        <v>2881</v>
      </c>
      <c r="B1523" s="13">
        <v>2.653320558035712E-4</v>
      </c>
      <c r="C1523" s="3" t="s">
        <v>2882</v>
      </c>
    </row>
    <row r="1524" spans="1:3" x14ac:dyDescent="0.3">
      <c r="A1524" s="3" t="s">
        <v>2883</v>
      </c>
      <c r="B1524" s="13">
        <v>1.7765353291748992E-5</v>
      </c>
      <c r="C1524" s="3" t="s">
        <v>2884</v>
      </c>
    </row>
    <row r="1525" spans="1:3" x14ac:dyDescent="0.3">
      <c r="A1525" s="3" t="s">
        <v>2885</v>
      </c>
      <c r="B1525" s="13">
        <v>1.7683485288456457E-5</v>
      </c>
      <c r="C1525" s="3" t="s">
        <v>2886</v>
      </c>
    </row>
    <row r="1526" spans="1:3" x14ac:dyDescent="0.3">
      <c r="A1526" s="3" t="s">
        <v>2887</v>
      </c>
      <c r="B1526" s="13">
        <v>1.7566823410093328E-5</v>
      </c>
      <c r="C1526" s="3" t="s">
        <v>2888</v>
      </c>
    </row>
    <row r="1527" spans="1:3" x14ac:dyDescent="0.3">
      <c r="A1527" s="3" t="s">
        <v>2889</v>
      </c>
      <c r="B1527" s="13">
        <v>1.7340663090490705E-5</v>
      </c>
      <c r="C1527" s="3" t="s">
        <v>2890</v>
      </c>
    </row>
    <row r="1528" spans="1:3" x14ac:dyDescent="0.3">
      <c r="A1528" s="3" t="s">
        <v>2891</v>
      </c>
      <c r="B1528" s="13">
        <v>1.729723408922429E-5</v>
      </c>
      <c r="C1528" s="3" t="s">
        <v>2892</v>
      </c>
    </row>
    <row r="1529" spans="1:3" x14ac:dyDescent="0.3">
      <c r="A1529" s="3" t="s">
        <v>2893</v>
      </c>
      <c r="B1529" s="13">
        <v>1.7273922443050101E-5</v>
      </c>
      <c r="C1529" s="3" t="s">
        <v>2894</v>
      </c>
    </row>
    <row r="1530" spans="1:3" x14ac:dyDescent="0.3">
      <c r="A1530" s="3" t="s">
        <v>2895</v>
      </c>
      <c r="B1530" s="13">
        <v>1.7269028631490916E-5</v>
      </c>
      <c r="C1530" s="3" t="s">
        <v>2896</v>
      </c>
    </row>
    <row r="1531" spans="1:3" x14ac:dyDescent="0.3">
      <c r="A1531" s="3" t="s">
        <v>2897</v>
      </c>
      <c r="B1531" s="13">
        <v>1.7120335904299407E-5</v>
      </c>
      <c r="C1531" s="3" t="s">
        <v>2898</v>
      </c>
    </row>
    <row r="1532" spans="1:3" x14ac:dyDescent="0.3">
      <c r="A1532" s="3" t="s">
        <v>2899</v>
      </c>
      <c r="B1532" s="13">
        <v>1.7035704874764661E-5</v>
      </c>
      <c r="C1532" s="3" t="s">
        <v>2900</v>
      </c>
    </row>
    <row r="1533" spans="1:3" x14ac:dyDescent="0.3">
      <c r="A1533" s="3" t="s">
        <v>2901</v>
      </c>
      <c r="B1533" s="13">
        <v>1.6981467309418957E-5</v>
      </c>
      <c r="C1533" s="3" t="s">
        <v>2902</v>
      </c>
    </row>
    <row r="1534" spans="1:3" x14ac:dyDescent="0.3">
      <c r="A1534" s="3" t="s">
        <v>2903</v>
      </c>
      <c r="B1534" s="13">
        <v>1.6959465342773756E-5</v>
      </c>
      <c r="C1534" s="3" t="s">
        <v>2904</v>
      </c>
    </row>
    <row r="1535" spans="1:3" x14ac:dyDescent="0.3">
      <c r="A1535" s="3" t="s">
        <v>2905</v>
      </c>
      <c r="B1535" s="13">
        <v>1.6930513026312772E-5</v>
      </c>
      <c r="C1535" s="3" t="s">
        <v>2906</v>
      </c>
    </row>
    <row r="1536" spans="1:3" x14ac:dyDescent="0.3">
      <c r="A1536" s="3" t="s">
        <v>2907</v>
      </c>
      <c r="B1536" s="13">
        <v>1.6924209573756857E-5</v>
      </c>
      <c r="C1536" s="3" t="s">
        <v>2908</v>
      </c>
    </row>
    <row r="1537" spans="1:3" x14ac:dyDescent="0.3">
      <c r="A1537" s="3" t="s">
        <v>2909</v>
      </c>
      <c r="B1537" s="13">
        <v>1.6902645190850183E-5</v>
      </c>
      <c r="C1537" s="3" t="s">
        <v>2910</v>
      </c>
    </row>
    <row r="1538" spans="1:3" x14ac:dyDescent="0.3">
      <c r="A1538" s="3" t="s">
        <v>2911</v>
      </c>
      <c r="B1538" s="13">
        <v>1.67256298430109E-5</v>
      </c>
      <c r="C1538" s="3" t="s">
        <v>2912</v>
      </c>
    </row>
    <row r="1539" spans="1:3" x14ac:dyDescent="0.3">
      <c r="A1539" s="3" t="s">
        <v>2913</v>
      </c>
      <c r="B1539" s="13">
        <v>1.6602827838072101E-5</v>
      </c>
      <c r="C1539" s="3" t="s">
        <v>2914</v>
      </c>
    </row>
    <row r="1540" spans="1:3" x14ac:dyDescent="0.3">
      <c r="A1540" s="3" t="s">
        <v>2915</v>
      </c>
      <c r="B1540" s="13">
        <v>1.6533240087930913E-5</v>
      </c>
      <c r="C1540" s="3" t="s">
        <v>2916</v>
      </c>
    </row>
    <row r="1541" spans="1:3" x14ac:dyDescent="0.3">
      <c r="A1541" s="3" t="s">
        <v>2917</v>
      </c>
      <c r="B1541" s="13">
        <v>1.6482065082180807E-5</v>
      </c>
      <c r="C1541" s="3" t="s">
        <v>2918</v>
      </c>
    </row>
    <row r="1542" spans="1:3" x14ac:dyDescent="0.3">
      <c r="A1542" s="3" t="s">
        <v>2919</v>
      </c>
      <c r="B1542" s="13">
        <v>8.2613698258552734E-5</v>
      </c>
      <c r="C1542" s="3" t="s">
        <v>2920</v>
      </c>
    </row>
    <row r="1543" spans="1:3" x14ac:dyDescent="0.3">
      <c r="A1543" s="3" t="s">
        <v>2921</v>
      </c>
      <c r="B1543" s="13">
        <v>1.6101948831537845E-5</v>
      </c>
      <c r="C1543" s="3" t="s">
        <v>2922</v>
      </c>
    </row>
    <row r="1544" spans="1:3" x14ac:dyDescent="0.3">
      <c r="A1544" s="3" t="s">
        <v>2923</v>
      </c>
      <c r="B1544" s="13">
        <v>1.6065967354551605E-5</v>
      </c>
      <c r="C1544" s="3" t="s">
        <v>2924</v>
      </c>
    </row>
    <row r="1545" spans="1:3" x14ac:dyDescent="0.3">
      <c r="A1545" s="3" t="s">
        <v>2925</v>
      </c>
      <c r="B1545" s="13">
        <v>1.5988817988902809E-5</v>
      </c>
      <c r="C1545" s="3" t="s">
        <v>2926</v>
      </c>
    </row>
    <row r="1546" spans="1:3" x14ac:dyDescent="0.3">
      <c r="A1546" s="3" t="s">
        <v>2927</v>
      </c>
      <c r="B1546" s="13">
        <v>1.5850355909842192E-5</v>
      </c>
      <c r="C1546" s="3" t="s">
        <v>2928</v>
      </c>
    </row>
    <row r="1547" spans="1:3" x14ac:dyDescent="0.3">
      <c r="A1547" s="3" t="s">
        <v>2929</v>
      </c>
      <c r="B1547" s="13">
        <v>1.5667486102308214E-5</v>
      </c>
      <c r="C1547" s="3" t="s">
        <v>2930</v>
      </c>
    </row>
    <row r="1548" spans="1:3" x14ac:dyDescent="0.3">
      <c r="A1548" s="3" t="s">
        <v>2931</v>
      </c>
      <c r="B1548" s="13">
        <v>1.5657252645777894E-5</v>
      </c>
      <c r="C1548" s="3" t="s">
        <v>2932</v>
      </c>
    </row>
    <row r="1549" spans="1:3" x14ac:dyDescent="0.3">
      <c r="A1549" s="3" t="s">
        <v>2933</v>
      </c>
      <c r="B1549" s="13">
        <v>1.5452582637546554E-5</v>
      </c>
      <c r="C1549" s="3" t="s">
        <v>2934</v>
      </c>
    </row>
    <row r="1550" spans="1:3" x14ac:dyDescent="0.3">
      <c r="A1550" s="3" t="s">
        <v>2935</v>
      </c>
      <c r="B1550" s="13">
        <v>1.529396344698907E-5</v>
      </c>
      <c r="C1550" s="3" t="s">
        <v>2936</v>
      </c>
    </row>
    <row r="1551" spans="1:3" x14ac:dyDescent="0.3">
      <c r="A1551" s="3" t="s">
        <v>2937</v>
      </c>
      <c r="B1551" s="13">
        <v>1.5263262901873122E-5</v>
      </c>
      <c r="C1551" s="3" t="s">
        <v>2938</v>
      </c>
    </row>
    <row r="1552" spans="1:3" x14ac:dyDescent="0.3">
      <c r="A1552" s="3" t="s">
        <v>2939</v>
      </c>
      <c r="B1552" s="13">
        <v>1.483723651681601E-5</v>
      </c>
      <c r="C1552" s="3" t="s">
        <v>2940</v>
      </c>
    </row>
    <row r="1553" spans="1:3" x14ac:dyDescent="0.3">
      <c r="A1553" s="3" t="s">
        <v>2941</v>
      </c>
      <c r="B1553" s="13">
        <v>1.4806848932713355E-5</v>
      </c>
      <c r="C1553" s="3" t="s">
        <v>2942</v>
      </c>
    </row>
    <row r="1554" spans="1:3" x14ac:dyDescent="0.3">
      <c r="A1554" s="3" t="s">
        <v>2943</v>
      </c>
      <c r="B1554" s="13">
        <v>1.459706219621673E-5</v>
      </c>
      <c r="C1554" s="3" t="s">
        <v>2944</v>
      </c>
    </row>
    <row r="1555" spans="1:3" x14ac:dyDescent="0.3">
      <c r="A1555" s="3" t="s">
        <v>2945</v>
      </c>
      <c r="B1555" s="13">
        <v>1.4592829411677113E-5</v>
      </c>
      <c r="C1555" s="3" t="s">
        <v>2946</v>
      </c>
    </row>
    <row r="1556" spans="1:3" x14ac:dyDescent="0.3">
      <c r="A1556" s="3" t="s">
        <v>2947</v>
      </c>
      <c r="B1556" s="13">
        <v>1.449984392036616E-5</v>
      </c>
      <c r="C1556" s="3" t="s">
        <v>2948</v>
      </c>
    </row>
    <row r="1557" spans="1:3" x14ac:dyDescent="0.3">
      <c r="A1557" s="3" t="s">
        <v>2949</v>
      </c>
      <c r="B1557" s="13">
        <v>1.4351458186338998E-5</v>
      </c>
      <c r="C1557" s="3" t="s">
        <v>2950</v>
      </c>
    </row>
    <row r="1558" spans="1:3" x14ac:dyDescent="0.3">
      <c r="A1558" s="3" t="s">
        <v>2951</v>
      </c>
      <c r="B1558" s="13">
        <v>5.0743848517410481E-5</v>
      </c>
      <c r="C1558" s="3" t="s">
        <v>2952</v>
      </c>
    </row>
    <row r="1559" spans="1:3" x14ac:dyDescent="0.3">
      <c r="A1559" s="3" t="s">
        <v>2953</v>
      </c>
      <c r="B1559" s="13">
        <v>1.3947846602645693E-5</v>
      </c>
      <c r="C1559" s="3" t="s">
        <v>2954</v>
      </c>
    </row>
    <row r="1560" spans="1:3" x14ac:dyDescent="0.3">
      <c r="A1560" s="3" t="s">
        <v>2955</v>
      </c>
      <c r="B1560" s="13">
        <v>1.3842032079379161E-5</v>
      </c>
      <c r="C1560" s="3" t="s">
        <v>2956</v>
      </c>
    </row>
    <row r="1561" spans="1:3" x14ac:dyDescent="0.3">
      <c r="A1561" s="3" t="s">
        <v>2957</v>
      </c>
      <c r="B1561" s="13">
        <v>1.3815993828393154E-5</v>
      </c>
      <c r="C1561" s="3" t="s">
        <v>2958</v>
      </c>
    </row>
    <row r="1562" spans="1:3" x14ac:dyDescent="0.3">
      <c r="A1562" s="3" t="s">
        <v>2959</v>
      </c>
      <c r="B1562" s="13">
        <v>7.6628551542335958E-5</v>
      </c>
      <c r="C1562" s="3" t="s">
        <v>2960</v>
      </c>
    </row>
    <row r="1563" spans="1:3" x14ac:dyDescent="0.3">
      <c r="A1563" s="3" t="s">
        <v>2961</v>
      </c>
      <c r="B1563" s="13">
        <v>1.3544275828506776E-5</v>
      </c>
      <c r="C1563" s="3" t="s">
        <v>2962</v>
      </c>
    </row>
    <row r="1564" spans="1:3" x14ac:dyDescent="0.3">
      <c r="A1564" s="3" t="s">
        <v>2963</v>
      </c>
      <c r="B1564" s="13">
        <v>1.3517428056380458E-5</v>
      </c>
      <c r="C1564" s="3" t="s">
        <v>2964</v>
      </c>
    </row>
    <row r="1565" spans="1:3" x14ac:dyDescent="0.3">
      <c r="A1565" s="3" t="s">
        <v>2965</v>
      </c>
      <c r="B1565" s="13">
        <v>1.350851498640202E-5</v>
      </c>
      <c r="C1565" s="3" t="s">
        <v>2966</v>
      </c>
    </row>
    <row r="1566" spans="1:3" x14ac:dyDescent="0.3">
      <c r="A1566" s="3" t="s">
        <v>2967</v>
      </c>
      <c r="B1566" s="13">
        <v>1.3398207813884686E-5</v>
      </c>
      <c r="C1566" s="3" t="s">
        <v>2968</v>
      </c>
    </row>
    <row r="1567" spans="1:3" x14ac:dyDescent="0.3">
      <c r="A1567" s="3" t="s">
        <v>2969</v>
      </c>
      <c r="B1567" s="13">
        <v>1.3378764211372128E-5</v>
      </c>
      <c r="C1567" s="3" t="s">
        <v>2970</v>
      </c>
    </row>
    <row r="1568" spans="1:3" x14ac:dyDescent="0.3">
      <c r="A1568" s="3" t="s">
        <v>2971</v>
      </c>
      <c r="B1568" s="13">
        <v>1.3314804844770022E-5</v>
      </c>
      <c r="C1568" s="3" t="s">
        <v>2972</v>
      </c>
    </row>
    <row r="1569" spans="1:3" x14ac:dyDescent="0.3">
      <c r="A1569" s="3" t="s">
        <v>2973</v>
      </c>
      <c r="B1569" s="13">
        <v>1.2991426249316953E-5</v>
      </c>
      <c r="C1569" s="3" t="s">
        <v>2974</v>
      </c>
    </row>
    <row r="1570" spans="1:3" x14ac:dyDescent="0.3">
      <c r="A1570" s="3" t="s">
        <v>2975</v>
      </c>
      <c r="B1570" s="13">
        <v>1.2819575723583326E-5</v>
      </c>
      <c r="C1570" s="3" t="s">
        <v>2976</v>
      </c>
    </row>
    <row r="1571" spans="1:3" x14ac:dyDescent="0.3">
      <c r="A1571" s="3" t="s">
        <v>2977</v>
      </c>
      <c r="B1571" s="13">
        <v>1.2789558409394966E-5</v>
      </c>
      <c r="C1571" s="3" t="s">
        <v>2978</v>
      </c>
    </row>
    <row r="1572" spans="1:3" x14ac:dyDescent="0.3">
      <c r="A1572" s="3" t="s">
        <v>2979</v>
      </c>
      <c r="B1572" s="13">
        <v>1.2687267374283137E-5</v>
      </c>
      <c r="C1572" s="3" t="s">
        <v>2980</v>
      </c>
    </row>
    <row r="1573" spans="1:3" x14ac:dyDescent="0.3">
      <c r="A1573" s="3" t="s">
        <v>2981</v>
      </c>
      <c r="B1573" s="13">
        <v>1.2257684414615469E-5</v>
      </c>
      <c r="C1573" s="3" t="s">
        <v>2982</v>
      </c>
    </row>
    <row r="1574" spans="1:3" x14ac:dyDescent="0.3">
      <c r="A1574" s="3" t="s">
        <v>2983</v>
      </c>
      <c r="B1574" s="13">
        <v>1.2256913333442641E-5</v>
      </c>
      <c r="C1574" s="3" t="s">
        <v>2984</v>
      </c>
    </row>
    <row r="1575" spans="1:3" x14ac:dyDescent="0.3">
      <c r="A1575" s="3" t="s">
        <v>2985</v>
      </c>
      <c r="B1575" s="13">
        <v>1.2007987074783142E-5</v>
      </c>
      <c r="C1575" s="3" t="s">
        <v>2986</v>
      </c>
    </row>
    <row r="1576" spans="1:3" x14ac:dyDescent="0.3">
      <c r="A1576" s="3" t="s">
        <v>2987</v>
      </c>
      <c r="B1576" s="13">
        <v>1.1893484943356243E-5</v>
      </c>
      <c r="C1576" s="3" t="s">
        <v>2988</v>
      </c>
    </row>
    <row r="1577" spans="1:3" x14ac:dyDescent="0.3">
      <c r="A1577" s="3" t="s">
        <v>2989</v>
      </c>
      <c r="B1577" s="13">
        <v>1.1065407040497894E-5</v>
      </c>
      <c r="C1577" s="3" t="s">
        <v>2990</v>
      </c>
    </row>
    <row r="1578" spans="1:3" x14ac:dyDescent="0.3">
      <c r="A1578" s="3" t="s">
        <v>2991</v>
      </c>
      <c r="B1578" s="13">
        <v>1.1052178338196199E-5</v>
      </c>
      <c r="C1578" s="3" t="s">
        <v>2992</v>
      </c>
    </row>
    <row r="1579" spans="1:3" x14ac:dyDescent="0.3">
      <c r="A1579" s="3" t="s">
        <v>2993</v>
      </c>
      <c r="B1579" s="13">
        <v>1.081659926119E-5</v>
      </c>
      <c r="C1579" s="3" t="s">
        <v>2994</v>
      </c>
    </row>
    <row r="1580" spans="1:3" x14ac:dyDescent="0.3">
      <c r="A1580" s="3" t="s">
        <v>2995</v>
      </c>
      <c r="B1580" s="13">
        <v>1.0811415657913034E-5</v>
      </c>
      <c r="C1580" s="3" t="s">
        <v>2996</v>
      </c>
    </row>
    <row r="1581" spans="1:3" x14ac:dyDescent="0.3">
      <c r="A1581" s="3" t="s">
        <v>2997</v>
      </c>
      <c r="B1581" s="13">
        <v>1.0696052576531047E-5</v>
      </c>
      <c r="C1581" s="3" t="s">
        <v>2998</v>
      </c>
    </row>
    <row r="1582" spans="1:3" x14ac:dyDescent="0.3">
      <c r="A1582" s="3" t="s">
        <v>2999</v>
      </c>
      <c r="B1582" s="13">
        <v>1.0561048076000479E-5</v>
      </c>
      <c r="C1582" s="3" t="s">
        <v>3000</v>
      </c>
    </row>
    <row r="1583" spans="1:3" x14ac:dyDescent="0.3">
      <c r="A1583" s="3" t="s">
        <v>3001</v>
      </c>
      <c r="B1583" s="13">
        <v>1.0437970672390995E-5</v>
      </c>
      <c r="C1583" s="3" t="s">
        <v>3002</v>
      </c>
    </row>
    <row r="1584" spans="1:3" x14ac:dyDescent="0.3">
      <c r="A1584" s="3" t="s">
        <v>3003</v>
      </c>
      <c r="B1584" s="13">
        <v>1.033793364112177E-5</v>
      </c>
      <c r="C1584" s="3" t="s">
        <v>3004</v>
      </c>
    </row>
    <row r="1585" spans="1:3" x14ac:dyDescent="0.3">
      <c r="A1585" s="3" t="s">
        <v>3005</v>
      </c>
      <c r="B1585" s="13">
        <v>1.0260145189074058E-5</v>
      </c>
      <c r="C1585" s="3" t="s">
        <v>3006</v>
      </c>
    </row>
    <row r="1586" spans="1:3" x14ac:dyDescent="0.3">
      <c r="A1586" s="3" t="s">
        <v>3007</v>
      </c>
      <c r="B1586" s="13">
        <v>5.4328104389272331E-5</v>
      </c>
      <c r="C1586" s="3" t="s">
        <v>3008</v>
      </c>
    </row>
    <row r="1587" spans="1:3" x14ac:dyDescent="0.3">
      <c r="A1587" s="3" t="s">
        <v>3009</v>
      </c>
      <c r="B1587" s="13">
        <v>9.9444537972413072E-6</v>
      </c>
      <c r="C1587" s="3" t="s">
        <v>3010</v>
      </c>
    </row>
    <row r="1588" spans="1:3" x14ac:dyDescent="0.3">
      <c r="A1588" s="3" t="s">
        <v>3011</v>
      </c>
      <c r="B1588" s="13">
        <v>9.8497422811835252E-6</v>
      </c>
      <c r="C1588" s="3" t="s">
        <v>3012</v>
      </c>
    </row>
    <row r="1589" spans="1:3" x14ac:dyDescent="0.3">
      <c r="A1589" s="3" t="s">
        <v>3013</v>
      </c>
      <c r="B1589" s="13">
        <v>9.7753461123788277E-6</v>
      </c>
      <c r="C1589" s="3" t="s">
        <v>3014</v>
      </c>
    </row>
    <row r="1590" spans="1:3" x14ac:dyDescent="0.3">
      <c r="A1590" s="3" t="s">
        <v>3015</v>
      </c>
      <c r="B1590" s="13">
        <v>9.7266180124082926E-6</v>
      </c>
      <c r="C1590" s="3" t="s">
        <v>3016</v>
      </c>
    </row>
    <row r="1591" spans="1:3" x14ac:dyDescent="0.3">
      <c r="A1591" s="3" t="s">
        <v>3017</v>
      </c>
      <c r="B1591" s="13">
        <v>9.3636510774558106E-6</v>
      </c>
      <c r="C1591" s="3" t="s">
        <v>3018</v>
      </c>
    </row>
    <row r="1592" spans="1:3" x14ac:dyDescent="0.3">
      <c r="A1592" s="3" t="s">
        <v>3019</v>
      </c>
      <c r="B1592" s="13">
        <v>9.3420584350298316E-6</v>
      </c>
      <c r="C1592" s="3" t="s">
        <v>3020</v>
      </c>
    </row>
    <row r="1593" spans="1:3" x14ac:dyDescent="0.3">
      <c r="A1593" s="3" t="s">
        <v>3021</v>
      </c>
      <c r="B1593" s="13">
        <v>9.3293168145070068E-6</v>
      </c>
      <c r="C1593" s="3" t="s">
        <v>3022</v>
      </c>
    </row>
    <row r="1594" spans="1:3" x14ac:dyDescent="0.3">
      <c r="A1594" s="3" t="s">
        <v>3023</v>
      </c>
      <c r="B1594" s="13">
        <v>9.3124836192791958E-6</v>
      </c>
      <c r="C1594" s="3" t="s">
        <v>3024</v>
      </c>
    </row>
    <row r="1595" spans="1:3" x14ac:dyDescent="0.3">
      <c r="A1595" s="3" t="s">
        <v>3025</v>
      </c>
      <c r="B1595" s="13">
        <v>9.0876334180180468E-6</v>
      </c>
      <c r="C1595" s="3" t="s">
        <v>3026</v>
      </c>
    </row>
    <row r="1596" spans="1:3" x14ac:dyDescent="0.3">
      <c r="A1596" s="3" t="s">
        <v>3027</v>
      </c>
      <c r="B1596" s="13">
        <v>8.9703187623087312E-6</v>
      </c>
      <c r="C1596" s="3" t="s">
        <v>3028</v>
      </c>
    </row>
    <row r="1597" spans="1:3" x14ac:dyDescent="0.3">
      <c r="A1597" s="3" t="s">
        <v>3029</v>
      </c>
      <c r="B1597" s="13">
        <v>8.9067930301336376E-6</v>
      </c>
      <c r="C1597" s="3" t="s">
        <v>3030</v>
      </c>
    </row>
    <row r="1598" spans="1:3" x14ac:dyDescent="0.3">
      <c r="A1598" s="3" t="s">
        <v>3031</v>
      </c>
      <c r="B1598" s="13">
        <v>8.8675310793073671E-6</v>
      </c>
      <c r="C1598" s="3" t="s">
        <v>3032</v>
      </c>
    </row>
    <row r="1599" spans="1:3" x14ac:dyDescent="0.3">
      <c r="A1599" s="3" t="s">
        <v>3033</v>
      </c>
      <c r="B1599" s="13">
        <v>8.6618420608895738E-6</v>
      </c>
      <c r="C1599" s="3" t="s">
        <v>3034</v>
      </c>
    </row>
    <row r="1600" spans="1:3" x14ac:dyDescent="0.3">
      <c r="A1600" s="3" t="s">
        <v>3035</v>
      </c>
      <c r="B1600" s="13">
        <v>8.61600406723615E-6</v>
      </c>
      <c r="C1600" s="3" t="s">
        <v>3036</v>
      </c>
    </row>
    <row r="1601" spans="1:3" x14ac:dyDescent="0.3">
      <c r="A1601" s="3" t="s">
        <v>3037</v>
      </c>
      <c r="B1601" s="13">
        <v>8.2683552837729802E-6</v>
      </c>
      <c r="C1601" s="3" t="s">
        <v>3038</v>
      </c>
    </row>
    <row r="1602" spans="1:3" x14ac:dyDescent="0.3">
      <c r="A1602" s="3" t="s">
        <v>3039</v>
      </c>
      <c r="B1602" s="13">
        <v>8.1357610920667174E-6</v>
      </c>
      <c r="C1602" s="3" t="s">
        <v>3040</v>
      </c>
    </row>
    <row r="1603" spans="1:3" x14ac:dyDescent="0.3">
      <c r="A1603" s="3" t="s">
        <v>3041</v>
      </c>
      <c r="B1603" s="13">
        <v>8.0762769977439765E-6</v>
      </c>
      <c r="C1603" s="3" t="s">
        <v>3042</v>
      </c>
    </row>
    <row r="1604" spans="1:3" x14ac:dyDescent="0.3">
      <c r="A1604" s="3" t="s">
        <v>3043</v>
      </c>
      <c r="B1604" s="13">
        <v>7.9956920819481847E-6</v>
      </c>
      <c r="C1604" s="3" t="s">
        <v>3044</v>
      </c>
    </row>
    <row r="1605" spans="1:3" x14ac:dyDescent="0.3">
      <c r="A1605" s="3" t="s">
        <v>3045</v>
      </c>
      <c r="B1605" s="13">
        <v>7.8204877129389566E-6</v>
      </c>
      <c r="C1605" s="3" t="s">
        <v>3046</v>
      </c>
    </row>
    <row r="1606" spans="1:3" x14ac:dyDescent="0.3">
      <c r="A1606" s="3" t="s">
        <v>3047</v>
      </c>
      <c r="B1606" s="13">
        <v>7.5890426876793552E-6</v>
      </c>
      <c r="C1606" s="3" t="s">
        <v>3048</v>
      </c>
    </row>
    <row r="1607" spans="1:3" x14ac:dyDescent="0.3">
      <c r="A1607" s="3" t="s">
        <v>3049</v>
      </c>
      <c r="B1607" s="13">
        <v>7.3844924752368119E-6</v>
      </c>
      <c r="C1607" s="3" t="s">
        <v>3050</v>
      </c>
    </row>
    <row r="1608" spans="1:3" x14ac:dyDescent="0.3">
      <c r="A1608" s="3" t="s">
        <v>3051</v>
      </c>
      <c r="B1608" s="13">
        <v>7.3600543975974078E-6</v>
      </c>
      <c r="C1608" s="3" t="s">
        <v>3052</v>
      </c>
    </row>
    <row r="1609" spans="1:3" x14ac:dyDescent="0.3">
      <c r="A1609" s="3" t="s">
        <v>3053</v>
      </c>
      <c r="B1609" s="13">
        <v>7.2617410214879951E-6</v>
      </c>
      <c r="C1609" s="3" t="s">
        <v>3054</v>
      </c>
    </row>
    <row r="1610" spans="1:3" x14ac:dyDescent="0.3">
      <c r="A1610" s="3" t="s">
        <v>3055</v>
      </c>
      <c r="B1610" s="13">
        <v>7.2203517080815711E-6</v>
      </c>
      <c r="C1610" s="3" t="s">
        <v>3056</v>
      </c>
    </row>
    <row r="1611" spans="1:3" x14ac:dyDescent="0.3">
      <c r="A1611" s="3" t="s">
        <v>3057</v>
      </c>
      <c r="B1611" s="13">
        <v>7.1695890104750877E-6</v>
      </c>
      <c r="C1611" s="3" t="s">
        <v>3058</v>
      </c>
    </row>
    <row r="1612" spans="1:3" x14ac:dyDescent="0.3">
      <c r="A1612" s="3" t="s">
        <v>3059</v>
      </c>
      <c r="B1612" s="13">
        <v>7.0614364946700186E-6</v>
      </c>
      <c r="C1612" s="3" t="s">
        <v>3060</v>
      </c>
    </row>
    <row r="1613" spans="1:3" x14ac:dyDescent="0.3">
      <c r="A1613" s="3" t="s">
        <v>3061</v>
      </c>
      <c r="B1613" s="13">
        <v>7.0515096802541748E-6</v>
      </c>
      <c r="C1613" s="3" t="s">
        <v>3062</v>
      </c>
    </row>
    <row r="1614" spans="1:3" x14ac:dyDescent="0.3">
      <c r="A1614" s="3" t="s">
        <v>3063</v>
      </c>
      <c r="B1614" s="13">
        <v>6.725076511591402E-6</v>
      </c>
      <c r="C1614" s="3" t="s">
        <v>3064</v>
      </c>
    </row>
    <row r="1615" spans="1:3" x14ac:dyDescent="0.3">
      <c r="A1615" s="3" t="s">
        <v>3065</v>
      </c>
      <c r="B1615" s="13">
        <v>6.6025492032233471E-6</v>
      </c>
      <c r="C1615" s="3" t="s">
        <v>3066</v>
      </c>
    </row>
    <row r="1616" spans="1:3" x14ac:dyDescent="0.3">
      <c r="A1616" s="3" t="s">
        <v>3067</v>
      </c>
      <c r="B1616" s="13">
        <v>6.583043903685403E-6</v>
      </c>
      <c r="C1616" s="3" t="s">
        <v>3068</v>
      </c>
    </row>
    <row r="1617" spans="1:3" x14ac:dyDescent="0.3">
      <c r="A1617" s="3" t="s">
        <v>3069</v>
      </c>
      <c r="B1617" s="13">
        <v>6.5388001155298382E-6</v>
      </c>
      <c r="C1617" s="3" t="s">
        <v>3070</v>
      </c>
    </row>
    <row r="1618" spans="1:3" x14ac:dyDescent="0.3">
      <c r="A1618" s="3" t="s">
        <v>3071</v>
      </c>
      <c r="B1618" s="13">
        <v>6.2351594779562497E-6</v>
      </c>
      <c r="C1618" s="3" t="s">
        <v>3072</v>
      </c>
    </row>
    <row r="1619" spans="1:3" x14ac:dyDescent="0.3">
      <c r="A1619" s="3" t="s">
        <v>3073</v>
      </c>
      <c r="B1619" s="13">
        <v>6.0707274271209968E-6</v>
      </c>
      <c r="C1619" s="3" t="s">
        <v>3074</v>
      </c>
    </row>
    <row r="1620" spans="1:3" x14ac:dyDescent="0.3">
      <c r="A1620" s="3" t="s">
        <v>3075</v>
      </c>
      <c r="B1620" s="13">
        <v>6.0513122596527707E-6</v>
      </c>
      <c r="C1620" s="3" t="s">
        <v>3076</v>
      </c>
    </row>
    <row r="1621" spans="1:3" x14ac:dyDescent="0.3">
      <c r="A1621" s="3" t="s">
        <v>3077</v>
      </c>
      <c r="B1621" s="13">
        <v>5.7491794692940796E-6</v>
      </c>
      <c r="C1621" s="3" t="s">
        <v>3078</v>
      </c>
    </row>
    <row r="1622" spans="1:3" x14ac:dyDescent="0.3">
      <c r="A1622" s="3" t="s">
        <v>3079</v>
      </c>
      <c r="B1622" s="13">
        <v>5.6724981409653829E-6</v>
      </c>
      <c r="C1622" s="3" t="s">
        <v>3080</v>
      </c>
    </row>
    <row r="1623" spans="1:3" x14ac:dyDescent="0.3">
      <c r="A1623" s="3" t="s">
        <v>3081</v>
      </c>
      <c r="B1623" s="13">
        <v>5.5844485872053026E-6</v>
      </c>
      <c r="C1623" s="3" t="s">
        <v>3082</v>
      </c>
    </row>
    <row r="1624" spans="1:3" x14ac:dyDescent="0.3">
      <c r="A1624" s="3" t="s">
        <v>3083</v>
      </c>
      <c r="B1624" s="13">
        <v>5.5445780035616542E-6</v>
      </c>
      <c r="C1624" s="3" t="s">
        <v>3084</v>
      </c>
    </row>
    <row r="1625" spans="1:3" x14ac:dyDescent="0.3">
      <c r="A1625" s="3" t="s">
        <v>3085</v>
      </c>
      <c r="B1625" s="13">
        <v>5.4436890618730556E-6</v>
      </c>
      <c r="C1625" s="3" t="s">
        <v>3086</v>
      </c>
    </row>
    <row r="1626" spans="1:3" x14ac:dyDescent="0.3">
      <c r="A1626" s="3" t="s">
        <v>3087</v>
      </c>
      <c r="B1626" s="13">
        <v>5.4200682284723559E-6</v>
      </c>
      <c r="C1626" s="3" t="s">
        <v>3088</v>
      </c>
    </row>
    <row r="1627" spans="1:3" x14ac:dyDescent="0.3">
      <c r="A1627" s="3" t="s">
        <v>3089</v>
      </c>
      <c r="B1627" s="13">
        <v>5.2731126718629464E-6</v>
      </c>
      <c r="C1627" s="3" t="s">
        <v>3090</v>
      </c>
    </row>
    <row r="1628" spans="1:3" x14ac:dyDescent="0.3">
      <c r="A1628" s="3" t="s">
        <v>3091</v>
      </c>
      <c r="B1628" s="13">
        <v>5.1712737890618356E-6</v>
      </c>
      <c r="C1628" s="3" t="s">
        <v>3092</v>
      </c>
    </row>
    <row r="1629" spans="1:3" x14ac:dyDescent="0.3">
      <c r="A1629" s="3" t="s">
        <v>3093</v>
      </c>
      <c r="B1629" s="13">
        <v>5.0878956567298031E-6</v>
      </c>
      <c r="C1629" s="3" t="s">
        <v>3094</v>
      </c>
    </row>
    <row r="1630" spans="1:3" x14ac:dyDescent="0.3">
      <c r="A1630" s="3" t="s">
        <v>3095</v>
      </c>
      <c r="B1630" s="13">
        <v>4.9019455615788547E-6</v>
      </c>
      <c r="C1630" s="3" t="s">
        <v>3096</v>
      </c>
    </row>
    <row r="1631" spans="1:3" x14ac:dyDescent="0.3">
      <c r="A1631" s="3" t="s">
        <v>3097</v>
      </c>
      <c r="B1631" s="13">
        <v>4.7566206318976215E-6</v>
      </c>
      <c r="C1631" s="3" t="s">
        <v>3098</v>
      </c>
    </row>
    <row r="1632" spans="1:3" x14ac:dyDescent="0.3">
      <c r="A1632" s="3" t="s">
        <v>3099</v>
      </c>
      <c r="B1632" s="13">
        <v>4.4925441113781708E-6</v>
      </c>
      <c r="C1632" s="3" t="s">
        <v>3100</v>
      </c>
    </row>
    <row r="1633" spans="1:3" x14ac:dyDescent="0.3">
      <c r="A1633" s="3" t="s">
        <v>3101</v>
      </c>
      <c r="B1633" s="13">
        <v>4.3195860231131051E-6</v>
      </c>
      <c r="C1633" s="3" t="s">
        <v>3102</v>
      </c>
    </row>
    <row r="1634" spans="1:3" x14ac:dyDescent="0.3">
      <c r="A1634" s="3" t="s">
        <v>3103</v>
      </c>
      <c r="B1634" s="13">
        <v>2.8763936047160306E-6</v>
      </c>
      <c r="C1634" s="3" t="s">
        <v>3104</v>
      </c>
    </row>
    <row r="1635" spans="1:3" x14ac:dyDescent="0.3">
      <c r="A1635" s="3" t="s">
        <v>3105</v>
      </c>
      <c r="B1635" s="13">
        <v>2.2929768793839363E-6</v>
      </c>
      <c r="C1635" s="3" t="s">
        <v>3106</v>
      </c>
    </row>
    <row r="1636" spans="1:3" x14ac:dyDescent="0.3">
      <c r="A1636" s="3" t="s">
        <v>3107</v>
      </c>
      <c r="B1636" s="13">
        <v>1.9687622585208137E-6</v>
      </c>
      <c r="C1636" s="3" t="s">
        <v>3108</v>
      </c>
    </row>
    <row r="1637" spans="1:3" x14ac:dyDescent="0.3">
      <c r="A1637" s="3" t="s">
        <v>3109</v>
      </c>
      <c r="B1637" s="13">
        <v>1.9198696038952452E-6</v>
      </c>
      <c r="C1637" s="3" t="s">
        <v>3110</v>
      </c>
    </row>
    <row r="1638" spans="1:3" x14ac:dyDescent="0.3">
      <c r="A1638" s="3" t="s">
        <v>3111</v>
      </c>
      <c r="B1638" s="13">
        <v>1.6962914320580552E-6</v>
      </c>
      <c r="C1638" s="3" t="s">
        <v>3112</v>
      </c>
    </row>
    <row r="1639" spans="1:3" x14ac:dyDescent="0.3">
      <c r="A1639" s="3" t="s">
        <v>3113</v>
      </c>
      <c r="B1639" s="13">
        <v>1.4735885154606156E-6</v>
      </c>
      <c r="C1639" s="3" t="s">
        <v>3114</v>
      </c>
    </row>
    <row r="1640" spans="1:3" x14ac:dyDescent="0.3">
      <c r="A1640" s="3" t="s">
        <v>3115</v>
      </c>
      <c r="B1640" s="13">
        <v>1.7882808191905573E-7</v>
      </c>
      <c r="C1640" s="3" t="s">
        <v>3116</v>
      </c>
    </row>
    <row r="1641" spans="1:3" x14ac:dyDescent="0.3">
      <c r="A1641" s="3" t="s">
        <v>3117</v>
      </c>
      <c r="B1641" s="13">
        <v>2.6458928390547204E-6</v>
      </c>
      <c r="C1641" s="3"/>
    </row>
    <row r="1642" spans="1:3" x14ac:dyDescent="0.3">
      <c r="A1642" s="3" t="s">
        <v>3118</v>
      </c>
      <c r="B1642" s="13">
        <v>2.1443101901141495E-7</v>
      </c>
      <c r="C1642" s="3"/>
    </row>
    <row r="1643" spans="1:3" x14ac:dyDescent="0.3">
      <c r="A1643" s="3" t="s">
        <v>3119</v>
      </c>
      <c r="B1643" s="13">
        <v>-6.9176379272324807E-8</v>
      </c>
      <c r="C1643" s="3"/>
    </row>
    <row r="1644" spans="1:3" x14ac:dyDescent="0.3">
      <c r="A1644" s="3" t="s">
        <v>3120</v>
      </c>
      <c r="B1644" s="13">
        <v>-4.4952750872780114E-7</v>
      </c>
      <c r="C1644" s="3"/>
    </row>
    <row r="1645" spans="1:3" x14ac:dyDescent="0.3">
      <c r="A1645" s="3" t="s">
        <v>3121</v>
      </c>
      <c r="B1645" s="13">
        <v>5.2687170161376763E-7</v>
      </c>
      <c r="C1645" s="3"/>
    </row>
    <row r="1646" spans="1:3" x14ac:dyDescent="0.3">
      <c r="A1646" s="3" t="s">
        <v>3122</v>
      </c>
      <c r="B1646" s="13">
        <v>4.81350492749282E-7</v>
      </c>
      <c r="C1646" s="3"/>
    </row>
    <row r="1647" spans="1:3" x14ac:dyDescent="0.3">
      <c r="A1647" s="3" t="s">
        <v>3123</v>
      </c>
      <c r="B1647" s="13">
        <v>3.5416243190775994E-7</v>
      </c>
      <c r="C1647" s="3"/>
    </row>
    <row r="1648" spans="1:3" x14ac:dyDescent="0.3">
      <c r="A1648" s="3" t="s">
        <v>3124</v>
      </c>
      <c r="B1648" s="13">
        <v>5.2214250399114448E-8</v>
      </c>
      <c r="C1648" s="3"/>
    </row>
    <row r="1649" spans="1:3" x14ac:dyDescent="0.3">
      <c r="A1649" s="3" t="s">
        <v>3125</v>
      </c>
      <c r="B1649" s="13">
        <v>0</v>
      </c>
      <c r="C1649" s="3"/>
    </row>
    <row r="1650" spans="1:3" x14ac:dyDescent="0.3">
      <c r="A1650" s="3" t="s">
        <v>3126</v>
      </c>
      <c r="B1650" s="13">
        <v>-1.7103149682339801E-5</v>
      </c>
      <c r="C1650" s="3"/>
    </row>
    <row r="1651" spans="1:3" x14ac:dyDescent="0.3">
      <c r="A1651" s="3" t="s">
        <v>3127</v>
      </c>
      <c r="B1651" s="13">
        <v>1.2732053973187589E-5</v>
      </c>
      <c r="C1651" s="3"/>
    </row>
    <row r="1652" spans="1:3" x14ac:dyDescent="0.3">
      <c r="A1652" s="3" t="s">
        <v>3128</v>
      </c>
      <c r="B1652" s="13">
        <v>-9.3661484858726094E-8</v>
      </c>
      <c r="C1652" s="3"/>
    </row>
    <row r="1653" spans="1:3" x14ac:dyDescent="0.3">
      <c r="A1653" s="3" t="s">
        <v>3129</v>
      </c>
      <c r="B1653" s="13">
        <v>-2.8291671513682546E-7</v>
      </c>
      <c r="C1653" s="3"/>
    </row>
    <row r="1654" spans="1:3" x14ac:dyDescent="0.3">
      <c r="A1654" s="3" t="s">
        <v>3130</v>
      </c>
      <c r="B1654" s="13">
        <v>-1.6914503333726304E-7</v>
      </c>
      <c r="C1654" s="3"/>
    </row>
    <row r="1655" spans="1:3" x14ac:dyDescent="0.3">
      <c r="A1655" s="3" t="s">
        <v>3131</v>
      </c>
      <c r="B1655" s="13">
        <v>-6.8789936936399323E-5</v>
      </c>
      <c r="C1655" s="3"/>
    </row>
    <row r="1656" spans="1:3" x14ac:dyDescent="0.3">
      <c r="A1656" s="3" t="s">
        <v>3132</v>
      </c>
      <c r="B1656" s="13">
        <v>-5.2919948005342636E-7</v>
      </c>
      <c r="C1656" s="3"/>
    </row>
    <row r="1657" spans="1:3" x14ac:dyDescent="0.3">
      <c r="A1657" s="3" t="s">
        <v>3133</v>
      </c>
      <c r="B1657" s="13">
        <v>-3.493597129889375E-7</v>
      </c>
      <c r="C1657" s="3"/>
    </row>
    <row r="1658" spans="1:3" x14ac:dyDescent="0.3">
      <c r="A1658" s="3" t="s">
        <v>3134</v>
      </c>
      <c r="B1658" s="13">
        <v>-6.8611807563537552E-7</v>
      </c>
      <c r="C1658" s="3"/>
    </row>
    <row r="1659" spans="1:3" x14ac:dyDescent="0.3">
      <c r="A1659" s="3" t="s">
        <v>3135</v>
      </c>
      <c r="B1659" s="13">
        <v>-2.6147194860910157E-6</v>
      </c>
      <c r="C1659" s="3"/>
    </row>
    <row r="1660" spans="1:3" x14ac:dyDescent="0.3">
      <c r="A1660" s="3" t="s">
        <v>3136</v>
      </c>
      <c r="B1660" s="13">
        <v>-1.5160204865340678E-6</v>
      </c>
      <c r="C1660" s="3"/>
    </row>
    <row r="1661" spans="1:3" x14ac:dyDescent="0.3">
      <c r="A1661" s="3" t="s">
        <v>3137</v>
      </c>
      <c r="B1661" s="13">
        <v>-7.4101122915936793E-7</v>
      </c>
      <c r="C1661" s="3"/>
    </row>
    <row r="1662" spans="1:3" x14ac:dyDescent="0.3">
      <c r="A1662" s="3" t="s">
        <v>3138</v>
      </c>
      <c r="B1662" s="13">
        <v>-8.2519089216047987E-7</v>
      </c>
      <c r="C1662" s="3"/>
    </row>
    <row r="1663" spans="1:3" x14ac:dyDescent="0.3">
      <c r="A1663" s="3" t="s">
        <v>3139</v>
      </c>
      <c r="B1663" s="13">
        <v>-2.1551566510100032E-6</v>
      </c>
      <c r="C1663" s="3"/>
    </row>
    <row r="1664" spans="1:3" x14ac:dyDescent="0.3">
      <c r="A1664" s="3" t="s">
        <v>3140</v>
      </c>
      <c r="B1664" s="13">
        <v>-3.4592201167839023E-6</v>
      </c>
      <c r="C1664" s="3"/>
    </row>
    <row r="1665" spans="1:3" x14ac:dyDescent="0.3">
      <c r="A1665" s="3" t="s">
        <v>3141</v>
      </c>
      <c r="B1665" s="13">
        <v>-1.9483281798371124E-6</v>
      </c>
      <c r="C1665" s="3"/>
    </row>
    <row r="1666" spans="1:3" x14ac:dyDescent="0.3">
      <c r="A1666" s="3" t="s">
        <v>3142</v>
      </c>
      <c r="B1666" s="13">
        <v>-1.653648706843205E-6</v>
      </c>
      <c r="C1666" s="3"/>
    </row>
    <row r="1667" spans="1:3" x14ac:dyDescent="0.3">
      <c r="A1667" s="3" t="s">
        <v>3143</v>
      </c>
      <c r="B1667" s="13">
        <v>-2.6663155353544383E-6</v>
      </c>
      <c r="C1667" s="3"/>
    </row>
    <row r="1668" spans="1:3" x14ac:dyDescent="0.3">
      <c r="A1668" s="3" t="s">
        <v>3144</v>
      </c>
      <c r="B1668" s="13">
        <v>-2.8166040176304656E-6</v>
      </c>
      <c r="C1668" s="3"/>
    </row>
    <row r="1669" spans="1:3" x14ac:dyDescent="0.3">
      <c r="A1669" s="3" t="s">
        <v>3145</v>
      </c>
      <c r="B1669" s="13">
        <v>1.0284194807988652E-7</v>
      </c>
      <c r="C1669" s="3"/>
    </row>
    <row r="1670" spans="1:3" x14ac:dyDescent="0.3">
      <c r="A1670" s="3" t="s">
        <v>3146</v>
      </c>
      <c r="B1670" s="13">
        <v>5.4553031709136816E-8</v>
      </c>
      <c r="C1670" s="3"/>
    </row>
    <row r="1671" spans="1:3" x14ac:dyDescent="0.3">
      <c r="A1671" s="3" t="s">
        <v>3147</v>
      </c>
      <c r="B1671" s="13">
        <v>-1.8903672811147352E-6</v>
      </c>
      <c r="C1671" s="3"/>
    </row>
    <row r="1672" spans="1:3" x14ac:dyDescent="0.3">
      <c r="A1672" s="3" t="s">
        <v>3148</v>
      </c>
      <c r="B1672" s="13">
        <v>1.2263098274813118E-6</v>
      </c>
      <c r="C1672" s="3"/>
    </row>
    <row r="1673" spans="1:3" x14ac:dyDescent="0.3">
      <c r="A1673" s="3" t="s">
        <v>3149</v>
      </c>
      <c r="B1673" s="13">
        <v>-6.9544710748896304E-8</v>
      </c>
      <c r="C1673" s="3"/>
    </row>
    <row r="1674" spans="1:3" x14ac:dyDescent="0.3">
      <c r="A1674" s="3" t="s">
        <v>3150</v>
      </c>
      <c r="B1674" s="13">
        <v>-9.146678446683381E-8</v>
      </c>
      <c r="C1674" s="3"/>
    </row>
    <row r="1675" spans="1:3" x14ac:dyDescent="0.3">
      <c r="A1675" s="3" t="s">
        <v>3151</v>
      </c>
      <c r="B1675" s="13">
        <v>-6.8320758267197935E-8</v>
      </c>
      <c r="C1675" s="3"/>
    </row>
    <row r="1676" spans="1:3" x14ac:dyDescent="0.3">
      <c r="A1676" s="3" t="s">
        <v>3152</v>
      </c>
      <c r="B1676" s="13">
        <v>-2.3861387304999872E-7</v>
      </c>
      <c r="C1676" s="3"/>
    </row>
    <row r="1677" spans="1:3" x14ac:dyDescent="0.3">
      <c r="A1677" s="3" t="s">
        <v>3153</v>
      </c>
      <c r="B1677" s="13">
        <v>-1.1050369104401991E-6</v>
      </c>
      <c r="C1677" s="3"/>
    </row>
    <row r="1678" spans="1:3" x14ac:dyDescent="0.3">
      <c r="A1678" s="3" t="s">
        <v>3154</v>
      </c>
      <c r="B1678" s="13">
        <v>-3.5578719260661812E-7</v>
      </c>
      <c r="C1678" s="3"/>
    </row>
    <row r="1679" spans="1:3" x14ac:dyDescent="0.3">
      <c r="A1679" s="3" t="s">
        <v>3155</v>
      </c>
      <c r="B1679" s="13">
        <v>-2.8785911025287977E-7</v>
      </c>
      <c r="C1679" s="3"/>
    </row>
    <row r="1680" spans="1:3" x14ac:dyDescent="0.3">
      <c r="A1680" s="3" t="s">
        <v>3156</v>
      </c>
      <c r="B1680" s="13">
        <v>-2.8639810687178763E-7</v>
      </c>
      <c r="C1680" s="3"/>
    </row>
    <row r="1681" spans="1:3" x14ac:dyDescent="0.3">
      <c r="A1681" s="3" t="s">
        <v>3157</v>
      </c>
      <c r="B1681" s="13">
        <v>-4.2210140256279532E-7</v>
      </c>
      <c r="C1681" s="3"/>
    </row>
    <row r="1682" spans="1:3" x14ac:dyDescent="0.3">
      <c r="A1682" s="3" t="s">
        <v>3158</v>
      </c>
      <c r="B1682" s="13">
        <v>-2.3819060791252998E-7</v>
      </c>
      <c r="C1682" s="3"/>
    </row>
    <row r="1683" spans="1:3" x14ac:dyDescent="0.3">
      <c r="A1683" s="3" t="s">
        <v>3159</v>
      </c>
      <c r="B1683" s="13">
        <v>-7.0476495166542202E-7</v>
      </c>
      <c r="C1683" s="3"/>
    </row>
    <row r="1684" spans="1:3" x14ac:dyDescent="0.3">
      <c r="A1684" s="3" t="s">
        <v>3160</v>
      </c>
      <c r="B1684" s="13">
        <v>-4.1229112709207746E-7</v>
      </c>
      <c r="C1684" s="3"/>
    </row>
    <row r="1685" spans="1:3" x14ac:dyDescent="0.3">
      <c r="A1685" s="3" t="s">
        <v>3161</v>
      </c>
      <c r="B1685" s="13">
        <v>-4.8957401605957862E-7</v>
      </c>
      <c r="C1685" s="3"/>
    </row>
    <row r="1686" spans="1:3" x14ac:dyDescent="0.3">
      <c r="A1686" s="3" t="s">
        <v>3162</v>
      </c>
      <c r="B1686" s="13">
        <v>-6.3349810757347483E-7</v>
      </c>
      <c r="C1686" s="3"/>
    </row>
    <row r="1687" spans="1:3" x14ac:dyDescent="0.3">
      <c r="A1687" s="3" t="s">
        <v>3163</v>
      </c>
      <c r="B1687" s="13">
        <v>-5.3748256368861375E-7</v>
      </c>
      <c r="C1687" s="3"/>
    </row>
    <row r="1688" spans="1:3" x14ac:dyDescent="0.3">
      <c r="A1688" s="3" t="s">
        <v>3164</v>
      </c>
      <c r="B1688" s="13">
        <v>-2.7839329633685223E-7</v>
      </c>
      <c r="C1688" s="3"/>
    </row>
    <row r="1689" spans="1:3" x14ac:dyDescent="0.3">
      <c r="A1689" s="3" t="s">
        <v>3165</v>
      </c>
      <c r="B1689" s="13">
        <v>-5.9916403312166092E-7</v>
      </c>
      <c r="C1689" s="3"/>
    </row>
    <row r="1690" spans="1:3" x14ac:dyDescent="0.3">
      <c r="A1690" s="3" t="s">
        <v>3166</v>
      </c>
      <c r="B1690" s="13">
        <v>-2.2605885013411984E-7</v>
      </c>
      <c r="C1690" s="3"/>
    </row>
    <row r="1691" spans="1:3" x14ac:dyDescent="0.3">
      <c r="A1691" s="3" t="s">
        <v>3167</v>
      </c>
      <c r="B1691" s="13">
        <v>-2.0744327377310836E-7</v>
      </c>
      <c r="C1691" s="3"/>
    </row>
    <row r="1692" spans="1:3" x14ac:dyDescent="0.3">
      <c r="A1692" s="3" t="s">
        <v>3168</v>
      </c>
      <c r="B1692" s="13">
        <v>-8.3128402733191855E-5</v>
      </c>
      <c r="C1692" s="3"/>
    </row>
    <row r="1693" spans="1:3" x14ac:dyDescent="0.3">
      <c r="A1693" s="3" t="s">
        <v>3169</v>
      </c>
      <c r="B1693" s="13">
        <v>4.2128496415765485E-8</v>
      </c>
      <c r="C1693" s="3"/>
    </row>
    <row r="1694" spans="1:3" x14ac:dyDescent="0.3">
      <c r="A1694" s="3" t="s">
        <v>3170</v>
      </c>
      <c r="B1694" s="13">
        <v>2.9715668140201373E-8</v>
      </c>
      <c r="C1694" s="3"/>
    </row>
    <row r="1695" spans="1:3" x14ac:dyDescent="0.3">
      <c r="A1695" s="3" t="s">
        <v>3171</v>
      </c>
      <c r="B1695" s="13">
        <v>1.2154300309956693E-8</v>
      </c>
      <c r="C1695" s="3"/>
    </row>
    <row r="1696" spans="1:3" x14ac:dyDescent="0.3">
      <c r="A1696" s="3" t="s">
        <v>3172</v>
      </c>
      <c r="B1696" s="13">
        <v>-1.0830583899521451E-6</v>
      </c>
      <c r="C1696" s="3"/>
    </row>
    <row r="1697" spans="1:3" x14ac:dyDescent="0.3">
      <c r="A1697" s="3" t="s">
        <v>3173</v>
      </c>
      <c r="B1697" s="13">
        <v>7.7902995804040126E-7</v>
      </c>
      <c r="C1697" s="3"/>
    </row>
    <row r="1698" spans="1:3" x14ac:dyDescent="0.3">
      <c r="A1698" s="3" t="s">
        <v>3174</v>
      </c>
      <c r="B1698" s="13">
        <v>-2.8708391216614555E-8</v>
      </c>
      <c r="C1698" s="3"/>
    </row>
    <row r="1699" spans="1:3" x14ac:dyDescent="0.3">
      <c r="A1699" s="3" t="s">
        <v>3175</v>
      </c>
      <c r="B1699" s="13">
        <v>-6.7037295540927143E-8</v>
      </c>
      <c r="C1699" s="3"/>
    </row>
    <row r="1700" spans="1:3" x14ac:dyDescent="0.3">
      <c r="A1700" s="3" t="s">
        <v>3176</v>
      </c>
      <c r="B1700" s="13">
        <v>-6.110074647235432E-8</v>
      </c>
      <c r="C1700" s="3"/>
    </row>
    <row r="1701" spans="1:3" x14ac:dyDescent="0.3">
      <c r="A1701" s="3" t="s">
        <v>3177</v>
      </c>
      <c r="B1701" s="13">
        <v>-6.2415562892398927E-8</v>
      </c>
      <c r="C1701" s="3"/>
    </row>
    <row r="1702" spans="1:3" x14ac:dyDescent="0.3">
      <c r="A1702" s="3" t="s">
        <v>3178</v>
      </c>
      <c r="B1702" s="13">
        <v>-9.5884982556294886E-8</v>
      </c>
      <c r="C1702" s="3"/>
    </row>
    <row r="1703" spans="1:3" x14ac:dyDescent="0.3">
      <c r="A1703" s="3" t="s">
        <v>3179</v>
      </c>
      <c r="B1703" s="13">
        <v>-4.4829770660683987E-7</v>
      </c>
      <c r="C1703" s="3"/>
    </row>
    <row r="1704" spans="1:3" x14ac:dyDescent="0.3">
      <c r="A1704" s="3" t="s">
        <v>3180</v>
      </c>
      <c r="B1704" s="13">
        <v>-5.6201615215299188E-8</v>
      </c>
      <c r="C1704" s="3"/>
    </row>
    <row r="1705" spans="1:3" x14ac:dyDescent="0.3">
      <c r="A1705" s="3" t="s">
        <v>3181</v>
      </c>
      <c r="B1705" s="13">
        <v>-2.1174038923835347E-5</v>
      </c>
      <c r="C1705" s="3"/>
    </row>
    <row r="1706" spans="1:3" x14ac:dyDescent="0.3">
      <c r="A1706" s="3" t="s">
        <v>3182</v>
      </c>
      <c r="B1706" s="13">
        <v>-2.5454928209660845E-7</v>
      </c>
      <c r="C1706" s="3"/>
    </row>
    <row r="1707" spans="1:3" x14ac:dyDescent="0.3">
      <c r="A1707" s="3" t="s">
        <v>3183</v>
      </c>
      <c r="B1707" s="13">
        <v>-1.2197541264525325E-7</v>
      </c>
      <c r="C1707" s="3"/>
    </row>
    <row r="1708" spans="1:3" x14ac:dyDescent="0.3">
      <c r="A1708" s="3" t="s">
        <v>3184</v>
      </c>
      <c r="B1708" s="13">
        <v>-2.0989652394033355E-7</v>
      </c>
      <c r="C1708" s="3"/>
    </row>
    <row r="1709" spans="1:3" x14ac:dyDescent="0.3">
      <c r="A1709" s="3" t="s">
        <v>3185</v>
      </c>
      <c r="B1709" s="13">
        <v>-7.9379403957159279E-8</v>
      </c>
      <c r="C1709" s="3"/>
    </row>
    <row r="1710" spans="1:3" x14ac:dyDescent="0.3">
      <c r="A1710" s="3" t="s">
        <v>3186</v>
      </c>
      <c r="B1710" s="13">
        <v>-8.1205621091535669E-8</v>
      </c>
      <c r="C1710" s="3"/>
    </row>
    <row r="1711" spans="1:3" x14ac:dyDescent="0.3">
      <c r="A1711" s="3" t="s">
        <v>3187</v>
      </c>
      <c r="B1711" s="13">
        <v>-3.6493216339268276E-7</v>
      </c>
      <c r="C1711" s="3"/>
    </row>
    <row r="1712" spans="1:3" x14ac:dyDescent="0.3">
      <c r="A1712" s="3" t="s">
        <v>3188</v>
      </c>
      <c r="B1712" s="13">
        <v>-2.5847190883055704E-7</v>
      </c>
      <c r="C1712" s="3"/>
    </row>
    <row r="1713" spans="1:3" x14ac:dyDescent="0.3">
      <c r="A1713" s="3" t="s">
        <v>3189</v>
      </c>
      <c r="B1713" s="13">
        <v>-2.1122485675856517E-7</v>
      </c>
      <c r="C1713" s="3"/>
    </row>
    <row r="1714" spans="1:3" x14ac:dyDescent="0.3">
      <c r="A1714" s="3" t="s">
        <v>3190</v>
      </c>
      <c r="B1714" s="13">
        <v>-2.6324406668103328E-7</v>
      </c>
      <c r="C1714" s="3"/>
    </row>
    <row r="1715" spans="1:3" x14ac:dyDescent="0.3">
      <c r="A1715" s="3" t="s">
        <v>3191</v>
      </c>
      <c r="B1715" s="13">
        <v>-1.4555560562526615E-7</v>
      </c>
      <c r="C1715" s="3"/>
    </row>
    <row r="1716" spans="1:3" x14ac:dyDescent="0.3">
      <c r="A1716" s="3" t="s">
        <v>3192</v>
      </c>
      <c r="B1716" s="13">
        <v>-2.7268318522894172E-7</v>
      </c>
      <c r="C1716" s="3"/>
    </row>
    <row r="1717" spans="1:3" x14ac:dyDescent="0.3">
      <c r="A1717" s="3" t="s">
        <v>3193</v>
      </c>
      <c r="B1717" s="13">
        <v>2.4610297998299922E-3</v>
      </c>
      <c r="C1717" s="3" t="s">
        <v>3194</v>
      </c>
    </row>
    <row r="1718" spans="1:3" x14ac:dyDescent="0.3">
      <c r="A1718" s="3" t="s">
        <v>3195</v>
      </c>
      <c r="B1718" s="13">
        <v>6.0272375013742342E-4</v>
      </c>
      <c r="C1718" s="3" t="s">
        <v>3196</v>
      </c>
    </row>
    <row r="1719" spans="1:3" x14ac:dyDescent="0.3">
      <c r="A1719" s="3" t="s">
        <v>3197</v>
      </c>
      <c r="B1719" s="13">
        <v>5.4737762262415193E-4</v>
      </c>
      <c r="C1719" s="3" t="s">
        <v>3198</v>
      </c>
    </row>
    <row r="1720" spans="1:3" x14ac:dyDescent="0.3">
      <c r="A1720" s="3" t="s">
        <v>3199</v>
      </c>
      <c r="B1720" s="13">
        <v>5.3332175367574899E-4</v>
      </c>
      <c r="C1720" s="3" t="s">
        <v>3200</v>
      </c>
    </row>
    <row r="1721" spans="1:3" x14ac:dyDescent="0.3">
      <c r="A1721" s="3" t="s">
        <v>3201</v>
      </c>
      <c r="B1721" s="13">
        <v>5.1175631428437395E-4</v>
      </c>
      <c r="C1721" s="3" t="s">
        <v>3202</v>
      </c>
    </row>
    <row r="1722" spans="1:3" x14ac:dyDescent="0.3">
      <c r="A1722" s="3" t="s">
        <v>3203</v>
      </c>
      <c r="B1722" s="13">
        <v>4.1448508238762729E-4</v>
      </c>
      <c r="C1722" s="3" t="s">
        <v>3204</v>
      </c>
    </row>
    <row r="1723" spans="1:3" x14ac:dyDescent="0.3">
      <c r="A1723" s="3" t="s">
        <v>3205</v>
      </c>
      <c r="B1723" s="13">
        <v>4.0658746356125717E-4</v>
      </c>
      <c r="C1723" s="3" t="s">
        <v>3206</v>
      </c>
    </row>
    <row r="1724" spans="1:3" x14ac:dyDescent="0.3">
      <c r="A1724" s="3" t="s">
        <v>3207</v>
      </c>
      <c r="B1724" s="13">
        <v>3.6416316574324972E-4</v>
      </c>
      <c r="C1724" s="3" t="s">
        <v>3208</v>
      </c>
    </row>
    <row r="1725" spans="1:3" x14ac:dyDescent="0.3">
      <c r="A1725" s="3" t="s">
        <v>3209</v>
      </c>
      <c r="B1725" s="13">
        <v>3.116048789084729E-4</v>
      </c>
      <c r="C1725" s="3" t="s">
        <v>3210</v>
      </c>
    </row>
    <row r="1726" spans="1:3" x14ac:dyDescent="0.3">
      <c r="A1726" s="3" t="s">
        <v>3211</v>
      </c>
      <c r="B1726" s="13">
        <v>3.1031490425207237E-4</v>
      </c>
      <c r="C1726" s="3" t="s">
        <v>3212</v>
      </c>
    </row>
    <row r="1727" spans="1:3" x14ac:dyDescent="0.3">
      <c r="A1727" s="3" t="s">
        <v>3213</v>
      </c>
      <c r="B1727" s="13">
        <v>3.0694979989099366E-4</v>
      </c>
      <c r="C1727" s="3" t="s">
        <v>3214</v>
      </c>
    </row>
    <row r="1728" spans="1:3" x14ac:dyDescent="0.3">
      <c r="A1728" s="3" t="s">
        <v>3215</v>
      </c>
      <c r="B1728" s="13">
        <v>3.050143544946495E-4</v>
      </c>
      <c r="C1728" s="3" t="s">
        <v>3216</v>
      </c>
    </row>
    <row r="1729" spans="1:3" x14ac:dyDescent="0.3">
      <c r="A1729" s="3" t="s">
        <v>3217</v>
      </c>
      <c r="B1729" s="13">
        <v>3.0129306013241972E-4</v>
      </c>
      <c r="C1729" s="3" t="s">
        <v>3218</v>
      </c>
    </row>
    <row r="1730" spans="1:3" x14ac:dyDescent="0.3">
      <c r="A1730" s="3" t="s">
        <v>3219</v>
      </c>
      <c r="B1730" s="13">
        <v>2.9366794350416255E-4</v>
      </c>
      <c r="C1730" s="3" t="s">
        <v>3220</v>
      </c>
    </row>
    <row r="1731" spans="1:3" x14ac:dyDescent="0.3">
      <c r="A1731" s="3" t="s">
        <v>3221</v>
      </c>
      <c r="B1731" s="13">
        <v>2.6927563777362268E-4</v>
      </c>
      <c r="C1731" s="3" t="s">
        <v>3222</v>
      </c>
    </row>
    <row r="1732" spans="1:3" x14ac:dyDescent="0.3">
      <c r="A1732" s="3" t="s">
        <v>3223</v>
      </c>
      <c r="B1732" s="13">
        <v>2.5888940241756232E-4</v>
      </c>
      <c r="C1732" s="3" t="s">
        <v>3224</v>
      </c>
    </row>
    <row r="1733" spans="1:3" x14ac:dyDescent="0.3">
      <c r="A1733" s="3" t="s">
        <v>3225</v>
      </c>
      <c r="B1733" s="13">
        <v>2.3916805643468938E-4</v>
      </c>
      <c r="C1733" s="3" t="s">
        <v>3226</v>
      </c>
    </row>
    <row r="1734" spans="1:3" x14ac:dyDescent="0.3">
      <c r="A1734" s="3" t="s">
        <v>3227</v>
      </c>
      <c r="B1734" s="13">
        <v>2.3142499001429565E-4</v>
      </c>
      <c r="C1734" s="3" t="s">
        <v>3228</v>
      </c>
    </row>
    <row r="1735" spans="1:3" x14ac:dyDescent="0.3">
      <c r="A1735" s="3" t="s">
        <v>3229</v>
      </c>
      <c r="B1735" s="13">
        <v>2.3051027642709566E-4</v>
      </c>
      <c r="C1735" s="3" t="s">
        <v>3230</v>
      </c>
    </row>
    <row r="1736" spans="1:3" x14ac:dyDescent="0.3">
      <c r="A1736" s="3" t="s">
        <v>3231</v>
      </c>
      <c r="B1736" s="13">
        <v>2.2930019762306853E-4</v>
      </c>
      <c r="C1736" s="3" t="s">
        <v>3232</v>
      </c>
    </row>
    <row r="1737" spans="1:3" x14ac:dyDescent="0.3">
      <c r="A1737" s="3" t="s">
        <v>3233</v>
      </c>
      <c r="B1737" s="13">
        <v>1.9498066372864153E-4</v>
      </c>
      <c r="C1737" s="3" t="s">
        <v>3234</v>
      </c>
    </row>
    <row r="1738" spans="1:3" x14ac:dyDescent="0.3">
      <c r="A1738" s="3" t="s">
        <v>3235</v>
      </c>
      <c r="B1738" s="13">
        <v>1.8458861733741346E-4</v>
      </c>
      <c r="C1738" s="3" t="s">
        <v>3236</v>
      </c>
    </row>
    <row r="1739" spans="1:3" x14ac:dyDescent="0.3">
      <c r="A1739" s="3" t="s">
        <v>3237</v>
      </c>
      <c r="B1739" s="13">
        <v>1.7989388134114902E-4</v>
      </c>
      <c r="C1739" s="3" t="s">
        <v>3238</v>
      </c>
    </row>
    <row r="1740" spans="1:3" x14ac:dyDescent="0.3">
      <c r="A1740" s="3" t="s">
        <v>3239</v>
      </c>
      <c r="B1740" s="13">
        <v>1.7116405591766274E-4</v>
      </c>
      <c r="C1740" s="3" t="s">
        <v>3240</v>
      </c>
    </row>
    <row r="1741" spans="1:3" x14ac:dyDescent="0.3">
      <c r="A1741" s="3" t="s">
        <v>3241</v>
      </c>
      <c r="B1741" s="13">
        <v>1.7006389368216676E-4</v>
      </c>
      <c r="C1741" s="3" t="s">
        <v>3242</v>
      </c>
    </row>
    <row r="1742" spans="1:3" x14ac:dyDescent="0.3">
      <c r="A1742" s="3" t="s">
        <v>3243</v>
      </c>
      <c r="B1742" s="13">
        <v>1.6850834201525389E-4</v>
      </c>
      <c r="C1742" s="3" t="s">
        <v>3244</v>
      </c>
    </row>
    <row r="1743" spans="1:3" x14ac:dyDescent="0.3">
      <c r="A1743" s="3" t="s">
        <v>3245</v>
      </c>
      <c r="B1743" s="13">
        <v>1.6095486078829252E-4</v>
      </c>
      <c r="C1743" s="3" t="s">
        <v>3246</v>
      </c>
    </row>
    <row r="1744" spans="1:3" x14ac:dyDescent="0.3">
      <c r="A1744" s="3" t="s">
        <v>3247</v>
      </c>
      <c r="B1744" s="13">
        <v>1.5709052648658263E-4</v>
      </c>
      <c r="C1744" s="3" t="s">
        <v>3248</v>
      </c>
    </row>
    <row r="1745" spans="1:3" x14ac:dyDescent="0.3">
      <c r="A1745" s="3" t="s">
        <v>3249</v>
      </c>
      <c r="B1745" s="13">
        <v>1.5110635142778187E-4</v>
      </c>
      <c r="C1745" s="3" t="s">
        <v>3250</v>
      </c>
    </row>
    <row r="1746" spans="1:3" x14ac:dyDescent="0.3">
      <c r="A1746" s="3" t="s">
        <v>3251</v>
      </c>
      <c r="B1746" s="13">
        <v>1.49554256783587E-4</v>
      </c>
      <c r="C1746" s="3" t="s">
        <v>3252</v>
      </c>
    </row>
    <row r="1747" spans="1:3" x14ac:dyDescent="0.3">
      <c r="A1747" s="3" t="s">
        <v>3253</v>
      </c>
      <c r="B1747" s="13">
        <v>1.4435278504745398E-4</v>
      </c>
      <c r="C1747" s="3" t="s">
        <v>3254</v>
      </c>
    </row>
    <row r="1748" spans="1:3" x14ac:dyDescent="0.3">
      <c r="A1748" s="3" t="s">
        <v>3255</v>
      </c>
      <c r="B1748" s="13">
        <v>1.4367241390010686E-4</v>
      </c>
      <c r="C1748" s="3" t="s">
        <v>3256</v>
      </c>
    </row>
    <row r="1749" spans="1:3" x14ac:dyDescent="0.3">
      <c r="A1749" s="3" t="s">
        <v>3257</v>
      </c>
      <c r="B1749" s="13">
        <v>1.371644312929622E-4</v>
      </c>
      <c r="C1749" s="3" t="s">
        <v>3258</v>
      </c>
    </row>
    <row r="1750" spans="1:3" x14ac:dyDescent="0.3">
      <c r="A1750" s="3" t="s">
        <v>3259</v>
      </c>
      <c r="B1750" s="13">
        <v>1.3456459569479321E-4</v>
      </c>
      <c r="C1750" s="3" t="s">
        <v>3260</v>
      </c>
    </row>
    <row r="1751" spans="1:3" x14ac:dyDescent="0.3">
      <c r="A1751" s="3" t="s">
        <v>3261</v>
      </c>
      <c r="B1751" s="13">
        <v>1.3441210493168819E-4</v>
      </c>
      <c r="C1751" s="3" t="s">
        <v>3262</v>
      </c>
    </row>
    <row r="1752" spans="1:3" x14ac:dyDescent="0.3">
      <c r="A1752" s="3" t="s">
        <v>3263</v>
      </c>
      <c r="B1752" s="13">
        <v>1.3029674627191215E-4</v>
      </c>
      <c r="C1752" s="3" t="s">
        <v>3264</v>
      </c>
    </row>
    <row r="1753" spans="1:3" x14ac:dyDescent="0.3">
      <c r="A1753" s="3" t="s">
        <v>3265</v>
      </c>
      <c r="B1753" s="13">
        <v>1.2171978571884032E-4</v>
      </c>
      <c r="C1753" s="3" t="s">
        <v>3266</v>
      </c>
    </row>
    <row r="1754" spans="1:3" x14ac:dyDescent="0.3">
      <c r="A1754" s="3" t="s">
        <v>3267</v>
      </c>
      <c r="B1754" s="13">
        <v>1.158732913888046E-4</v>
      </c>
      <c r="C1754" s="3" t="s">
        <v>3268</v>
      </c>
    </row>
    <row r="1755" spans="1:3" x14ac:dyDescent="0.3">
      <c r="A1755" s="3" t="s">
        <v>3269</v>
      </c>
      <c r="B1755" s="13">
        <v>1.0785178224220441E-4</v>
      </c>
      <c r="C1755" s="3" t="s">
        <v>3270</v>
      </c>
    </row>
    <row r="1756" spans="1:3" x14ac:dyDescent="0.3">
      <c r="A1756" s="3" t="s">
        <v>3271</v>
      </c>
      <c r="B1756" s="13">
        <v>9.0675223740858884E-5</v>
      </c>
      <c r="C1756" s="3" t="s">
        <v>3272</v>
      </c>
    </row>
    <row r="1757" spans="1:3" x14ac:dyDescent="0.3">
      <c r="A1757" s="3" t="s">
        <v>3273</v>
      </c>
      <c r="B1757" s="13">
        <v>8.7656446126078383E-5</v>
      </c>
      <c r="C1757" s="3" t="s">
        <v>3274</v>
      </c>
    </row>
    <row r="1758" spans="1:3" x14ac:dyDescent="0.3">
      <c r="A1758" s="3" t="s">
        <v>3275</v>
      </c>
      <c r="B1758" s="13">
        <v>7.6097355012413388E-5</v>
      </c>
      <c r="C1758" s="3" t="s">
        <v>3276</v>
      </c>
    </row>
    <row r="1759" spans="1:3" x14ac:dyDescent="0.3">
      <c r="A1759" s="3" t="s">
        <v>3277</v>
      </c>
      <c r="B1759" s="13">
        <v>7.5150818522530554E-5</v>
      </c>
      <c r="C1759" s="3" t="s">
        <v>3278</v>
      </c>
    </row>
    <row r="1760" spans="1:3" x14ac:dyDescent="0.3">
      <c r="A1760" s="3" t="s">
        <v>3279</v>
      </c>
      <c r="B1760" s="13">
        <v>6.6978299558517431E-5</v>
      </c>
      <c r="C1760" s="3" t="s">
        <v>3280</v>
      </c>
    </row>
    <row r="1761" spans="1:3" x14ac:dyDescent="0.3">
      <c r="A1761" s="3" t="s">
        <v>3281</v>
      </c>
      <c r="B1761" s="13">
        <v>5.4353317586959077E-5</v>
      </c>
      <c r="C1761" s="3" t="s">
        <v>3282</v>
      </c>
    </row>
    <row r="1762" spans="1:3" x14ac:dyDescent="0.3">
      <c r="A1762" s="3" t="s">
        <v>3283</v>
      </c>
      <c r="B1762" s="13">
        <v>5.3434901656916668E-5</v>
      </c>
      <c r="C1762" s="3" t="s">
        <v>3284</v>
      </c>
    </row>
    <row r="1763" spans="1:3" x14ac:dyDescent="0.3">
      <c r="A1763" s="3" t="s">
        <v>3285</v>
      </c>
      <c r="B1763" s="13">
        <v>5.2255078687995573E-5</v>
      </c>
      <c r="C1763" s="3" t="s">
        <v>3286</v>
      </c>
    </row>
    <row r="1764" spans="1:3" x14ac:dyDescent="0.3">
      <c r="A1764" s="3" t="s">
        <v>3287</v>
      </c>
      <c r="B1764" s="13">
        <v>4.6375290561059001E-5</v>
      </c>
      <c r="C1764" s="3" t="s">
        <v>3288</v>
      </c>
    </row>
    <row r="1765" spans="1:3" x14ac:dyDescent="0.3">
      <c r="A1765" s="3" t="s">
        <v>3289</v>
      </c>
      <c r="B1765" s="13">
        <v>4.0331667834038718E-5</v>
      </c>
      <c r="C1765" s="3" t="s">
        <v>3290</v>
      </c>
    </row>
    <row r="1766" spans="1:3" x14ac:dyDescent="0.3">
      <c r="A1766" s="3" t="s">
        <v>3291</v>
      </c>
      <c r="B1766" s="13">
        <v>3.566575640713407E-5</v>
      </c>
      <c r="C1766" s="3" t="s">
        <v>3292</v>
      </c>
    </row>
    <row r="1767" spans="1:3" x14ac:dyDescent="0.3">
      <c r="A1767" s="3" t="s">
        <v>3293</v>
      </c>
      <c r="B1767" s="13">
        <v>3.5532279525608536E-5</v>
      </c>
      <c r="C1767" s="3" t="s">
        <v>3294</v>
      </c>
    </row>
    <row r="1768" spans="1:3" x14ac:dyDescent="0.3">
      <c r="A1768" s="3" t="s">
        <v>3295</v>
      </c>
      <c r="B1768" s="13">
        <v>3.1410042770456799E-5</v>
      </c>
      <c r="C1768" s="3" t="s">
        <v>3296</v>
      </c>
    </row>
    <row r="1769" spans="1:3" x14ac:dyDescent="0.3">
      <c r="A1769" s="3" t="s">
        <v>3297</v>
      </c>
      <c r="B1769" s="13">
        <v>3.0878904789019218E-5</v>
      </c>
      <c r="C1769" s="3" t="s">
        <v>3298</v>
      </c>
    </row>
    <row r="1770" spans="1:3" x14ac:dyDescent="0.3">
      <c r="A1770" s="3" t="s">
        <v>3299</v>
      </c>
      <c r="B1770" s="13">
        <v>3.0390782454341142E-5</v>
      </c>
      <c r="C1770" s="3" t="s">
        <v>3300</v>
      </c>
    </row>
    <row r="1771" spans="1:3" x14ac:dyDescent="0.3">
      <c r="A1771" s="3" t="s">
        <v>3301</v>
      </c>
      <c r="B1771" s="13">
        <v>3.0215218981663892E-5</v>
      </c>
      <c r="C1771" s="3" t="s">
        <v>3302</v>
      </c>
    </row>
    <row r="1772" spans="1:3" x14ac:dyDescent="0.3">
      <c r="A1772" s="3" t="s">
        <v>3303</v>
      </c>
      <c r="B1772" s="13">
        <v>3.0004089266278752E-5</v>
      </c>
      <c r="C1772" s="3" t="s">
        <v>3304</v>
      </c>
    </row>
    <row r="1773" spans="1:3" x14ac:dyDescent="0.3">
      <c r="A1773" s="3" t="s">
        <v>3305</v>
      </c>
      <c r="B1773" s="13">
        <v>2.9691905281487785E-5</v>
      </c>
      <c r="C1773" s="3" t="s">
        <v>3306</v>
      </c>
    </row>
    <row r="1774" spans="1:3" x14ac:dyDescent="0.3">
      <c r="A1774" s="3" t="s">
        <v>3307</v>
      </c>
      <c r="B1774" s="13">
        <v>1.2417964699156946E-5</v>
      </c>
      <c r="C1774" s="3" t="s">
        <v>3308</v>
      </c>
    </row>
    <row r="1775" spans="1:3" x14ac:dyDescent="0.3">
      <c r="A1775" s="3" t="s">
        <v>3309</v>
      </c>
      <c r="B1775" s="13">
        <v>-8.2654236033709749E-7</v>
      </c>
      <c r="C1775" s="3"/>
    </row>
    <row r="1776" spans="1:3" x14ac:dyDescent="0.3">
      <c r="A1776" s="3" t="s">
        <v>3310</v>
      </c>
      <c r="B1776" s="13">
        <v>3.985325052107839E-8</v>
      </c>
      <c r="C1776" s="3"/>
    </row>
    <row r="1777" spans="1:3" x14ac:dyDescent="0.3">
      <c r="A1777" s="3" t="s">
        <v>3311</v>
      </c>
      <c r="B1777" s="13">
        <v>1.4173174339428247E-8</v>
      </c>
      <c r="C1777" s="3"/>
    </row>
    <row r="1778" spans="1:3" x14ac:dyDescent="0.3">
      <c r="A1778" s="3" t="s">
        <v>3312</v>
      </c>
      <c r="B1778" s="13">
        <v>2.0047177314921967E-8</v>
      </c>
      <c r="C1778" s="3"/>
    </row>
    <row r="1779" spans="1:3" x14ac:dyDescent="0.3">
      <c r="A1779" s="3" t="s">
        <v>3313</v>
      </c>
      <c r="B1779" s="13">
        <v>9.0934784573307043E-7</v>
      </c>
      <c r="C1779" s="3"/>
    </row>
    <row r="1780" spans="1:3" x14ac:dyDescent="0.3">
      <c r="A1780" s="3" t="s">
        <v>3314</v>
      </c>
      <c r="B1780" s="13">
        <v>-1.3244082227518895E-6</v>
      </c>
      <c r="C1780" s="3"/>
    </row>
    <row r="1781" spans="1:3" x14ac:dyDescent="0.3">
      <c r="A1781" s="3" t="s">
        <v>3315</v>
      </c>
      <c r="B1781" s="13">
        <v>-3.4640339696645725E-8</v>
      </c>
      <c r="C1781" s="3"/>
    </row>
    <row r="1782" spans="1:3" x14ac:dyDescent="0.3">
      <c r="A1782" s="3" t="s">
        <v>3316</v>
      </c>
      <c r="B1782" s="13">
        <v>-7.1431601849369748E-8</v>
      </c>
      <c r="C1782" s="3"/>
    </row>
    <row r="1783" spans="1:3" x14ac:dyDescent="0.3">
      <c r="A1783" s="3" t="s">
        <v>3317</v>
      </c>
      <c r="B1783" s="13">
        <v>-3.8301457818539265E-8</v>
      </c>
      <c r="C1783" s="3"/>
    </row>
    <row r="1784" spans="1:3" x14ac:dyDescent="0.3">
      <c r="A1784" s="3" t="s">
        <v>3318</v>
      </c>
      <c r="B1784" s="13">
        <v>-4.7570087171305412E-8</v>
      </c>
      <c r="C1784" s="3"/>
    </row>
    <row r="1785" spans="1:3" x14ac:dyDescent="0.3">
      <c r="A1785" s="3" t="s">
        <v>3319</v>
      </c>
      <c r="B1785" s="13">
        <v>-1.0229223633086242E-7</v>
      </c>
      <c r="C1785" s="3"/>
    </row>
    <row r="1786" spans="1:3" x14ac:dyDescent="0.3">
      <c r="A1786" s="3" t="s">
        <v>3320</v>
      </c>
      <c r="B1786" s="13">
        <v>-2.2860277095895984E-7</v>
      </c>
      <c r="C1786" s="3"/>
    </row>
    <row r="1787" spans="1:3" x14ac:dyDescent="0.3">
      <c r="A1787" s="3" t="s">
        <v>3321</v>
      </c>
      <c r="B1787" s="13">
        <v>-4.9051479608989502E-8</v>
      </c>
      <c r="C1787" s="3"/>
    </row>
    <row r="1788" spans="1:3" x14ac:dyDescent="0.3">
      <c r="A1788" s="3" t="s">
        <v>3322</v>
      </c>
      <c r="B1788" s="13">
        <v>-1.4487651432299319E-7</v>
      </c>
      <c r="C1788" s="3"/>
    </row>
    <row r="1789" spans="1:3" x14ac:dyDescent="0.3">
      <c r="A1789" s="3" t="s">
        <v>3323</v>
      </c>
      <c r="B1789" s="13">
        <v>-2.6378326635059661E-7</v>
      </c>
      <c r="C1789" s="3"/>
    </row>
    <row r="1790" spans="1:3" x14ac:dyDescent="0.3">
      <c r="A1790" s="3" t="s">
        <v>3324</v>
      </c>
      <c r="B1790" s="13">
        <v>-4.6920118387301513E-5</v>
      </c>
      <c r="C1790" s="3"/>
    </row>
    <row r="1791" spans="1:3" x14ac:dyDescent="0.3">
      <c r="A1791" s="3" t="s">
        <v>3325</v>
      </c>
      <c r="B1791" s="13">
        <v>-1.0149821402789427E-7</v>
      </c>
      <c r="C1791" s="3"/>
    </row>
    <row r="1792" spans="1:3" x14ac:dyDescent="0.3">
      <c r="A1792" s="3" t="s">
        <v>3326</v>
      </c>
      <c r="B1792" s="13">
        <v>-5.9294797112437212E-8</v>
      </c>
      <c r="C1792" s="3"/>
    </row>
    <row r="1793" spans="1:3" x14ac:dyDescent="0.3">
      <c r="A1793" s="3" t="s">
        <v>3327</v>
      </c>
      <c r="B1793" s="13">
        <v>-6.2440233519306814E-8</v>
      </c>
      <c r="C1793" s="3"/>
    </row>
    <row r="1794" spans="1:3" x14ac:dyDescent="0.3">
      <c r="A1794" s="3" t="s">
        <v>3328</v>
      </c>
      <c r="B1794" s="13">
        <v>-1.4508907979463208E-7</v>
      </c>
      <c r="C1794" s="3"/>
    </row>
    <row r="1795" spans="1:3" x14ac:dyDescent="0.3">
      <c r="A1795" s="3" t="s">
        <v>3329</v>
      </c>
      <c r="B1795" s="13">
        <v>-1.838478236867145E-8</v>
      </c>
      <c r="C1795" s="3"/>
    </row>
    <row r="1796" spans="1:3" x14ac:dyDescent="0.3">
      <c r="A1796" s="3" t="s">
        <v>3330</v>
      </c>
      <c r="B1796" s="13">
        <v>-1.0171092709529808E-7</v>
      </c>
      <c r="C1796" s="3"/>
    </row>
    <row r="1797" spans="1:3" x14ac:dyDescent="0.3">
      <c r="A1797" s="3" t="s">
        <v>3331</v>
      </c>
      <c r="B1797" s="13">
        <v>-1.5993364912531133E-7</v>
      </c>
      <c r="C1797" s="3"/>
    </row>
    <row r="1798" spans="1:3" x14ac:dyDescent="0.3">
      <c r="A1798" s="3" t="s">
        <v>3332</v>
      </c>
      <c r="B1798" s="13">
        <v>-1.3128093249634973E-7</v>
      </c>
      <c r="C1798" s="3"/>
    </row>
    <row r="1799" spans="1:3" x14ac:dyDescent="0.3">
      <c r="A1799" s="3" t="s">
        <v>3333</v>
      </c>
      <c r="B1799" s="13">
        <v>-2.2150205512682474E-7</v>
      </c>
      <c r="C1799" s="3"/>
    </row>
    <row r="1800" spans="1:3" x14ac:dyDescent="0.3">
      <c r="A1800" s="3" t="s">
        <v>3334</v>
      </c>
      <c r="B1800" s="13">
        <v>7.0212135516878729E-2</v>
      </c>
      <c r="C1800" s="3" t="s">
        <v>3335</v>
      </c>
    </row>
    <row r="1801" spans="1:3" x14ac:dyDescent="0.3">
      <c r="A1801" s="3" t="s">
        <v>3336</v>
      </c>
      <c r="B1801" s="13">
        <v>3.9238666955054705E-4</v>
      </c>
      <c r="C1801" s="3" t="s">
        <v>3337</v>
      </c>
    </row>
    <row r="1802" spans="1:3" x14ac:dyDescent="0.3">
      <c r="A1802" s="3" t="s">
        <v>3338</v>
      </c>
      <c r="B1802" s="13">
        <v>2.2443653104809426E-4</v>
      </c>
      <c r="C1802" s="3" t="s">
        <v>3339</v>
      </c>
    </row>
    <row r="1803" spans="1:3" x14ac:dyDescent="0.3">
      <c r="A1803" s="3" t="s">
        <v>3340</v>
      </c>
      <c r="B1803" s="13">
        <v>2.0826457439596541E-4</v>
      </c>
      <c r="C1803" s="3" t="s">
        <v>3341</v>
      </c>
    </row>
    <row r="1804" spans="1:3" x14ac:dyDescent="0.3">
      <c r="A1804" s="3" t="s">
        <v>3342</v>
      </c>
      <c r="B1804" s="13">
        <v>1.2607268018661493E-4</v>
      </c>
      <c r="C1804" s="3" t="s">
        <v>3343</v>
      </c>
    </row>
    <row r="1805" spans="1:3" x14ac:dyDescent="0.3">
      <c r="A1805" s="3" t="s">
        <v>3344</v>
      </c>
      <c r="B1805" s="13">
        <v>1.248152457973176E-4</v>
      </c>
      <c r="C1805" s="3" t="s">
        <v>3345</v>
      </c>
    </row>
    <row r="1806" spans="1:3" x14ac:dyDescent="0.3">
      <c r="A1806" s="3" t="s">
        <v>3346</v>
      </c>
      <c r="B1806" s="13">
        <v>1.1200727466510294E-4</v>
      </c>
      <c r="C1806" s="3" t="s">
        <v>3347</v>
      </c>
    </row>
    <row r="1807" spans="1:3" x14ac:dyDescent="0.3">
      <c r="A1807" s="3" t="s">
        <v>3348</v>
      </c>
      <c r="B1807" s="13">
        <v>1.1135568202374024E-4</v>
      </c>
      <c r="C1807" s="3" t="s">
        <v>3349</v>
      </c>
    </row>
    <row r="1808" spans="1:3" x14ac:dyDescent="0.3">
      <c r="A1808" s="3" t="s">
        <v>3350</v>
      </c>
      <c r="B1808" s="13">
        <v>1.1020486260147902E-4</v>
      </c>
      <c r="C1808" s="3" t="s">
        <v>3351</v>
      </c>
    </row>
    <row r="1809" spans="1:3" x14ac:dyDescent="0.3">
      <c r="A1809" s="3" t="s">
        <v>3352</v>
      </c>
      <c r="B1809" s="13">
        <v>1.0727482769737444E-4</v>
      </c>
      <c r="C1809" s="3" t="s">
        <v>3353</v>
      </c>
    </row>
    <row r="1810" spans="1:3" x14ac:dyDescent="0.3">
      <c r="A1810" s="3" t="s">
        <v>3354</v>
      </c>
      <c r="B1810" s="13">
        <v>9.2272244329029692E-5</v>
      </c>
      <c r="C1810" s="3" t="s">
        <v>3355</v>
      </c>
    </row>
    <row r="1811" spans="1:3" x14ac:dyDescent="0.3">
      <c r="A1811" s="3" t="s">
        <v>3356</v>
      </c>
      <c r="B1811" s="13">
        <v>8.6495099051835545E-5</v>
      </c>
      <c r="C1811" s="3" t="s">
        <v>3357</v>
      </c>
    </row>
    <row r="1812" spans="1:3" x14ac:dyDescent="0.3">
      <c r="A1812" s="3" t="s">
        <v>3358</v>
      </c>
      <c r="B1812" s="13">
        <v>8.6322895222281889E-5</v>
      </c>
      <c r="C1812" s="3" t="s">
        <v>3359</v>
      </c>
    </row>
    <row r="1813" spans="1:3" x14ac:dyDescent="0.3">
      <c r="A1813" s="3" t="s">
        <v>3360</v>
      </c>
      <c r="B1813" s="13">
        <v>8.3258686005610439E-5</v>
      </c>
      <c r="C1813" s="3" t="s">
        <v>3361</v>
      </c>
    </row>
    <row r="1814" spans="1:3" x14ac:dyDescent="0.3">
      <c r="A1814" s="3" t="s">
        <v>3362</v>
      </c>
      <c r="B1814" s="13">
        <v>8.0673668145592054E-5</v>
      </c>
      <c r="C1814" s="3" t="s">
        <v>3363</v>
      </c>
    </row>
    <row r="1815" spans="1:3" x14ac:dyDescent="0.3">
      <c r="A1815" s="3" t="s">
        <v>3364</v>
      </c>
      <c r="B1815" s="13">
        <v>8.0566509852350905E-5</v>
      </c>
      <c r="C1815" s="3" t="s">
        <v>3365</v>
      </c>
    </row>
    <row r="1816" spans="1:3" x14ac:dyDescent="0.3">
      <c r="A1816" s="3" t="s">
        <v>3366</v>
      </c>
      <c r="B1816" s="13">
        <v>7.8205044258900284E-5</v>
      </c>
      <c r="C1816" s="3" t="s">
        <v>3367</v>
      </c>
    </row>
    <row r="1817" spans="1:3" x14ac:dyDescent="0.3">
      <c r="A1817" s="3" t="s">
        <v>3368</v>
      </c>
      <c r="B1817" s="13">
        <v>7.1336511398060193E-5</v>
      </c>
      <c r="C1817" s="3" t="s">
        <v>3369</v>
      </c>
    </row>
    <row r="1818" spans="1:3" x14ac:dyDescent="0.3">
      <c r="A1818" s="3" t="s">
        <v>3370</v>
      </c>
      <c r="B1818" s="13">
        <v>7.0693956981626968E-5</v>
      </c>
      <c r="C1818" s="3" t="s">
        <v>3371</v>
      </c>
    </row>
    <row r="1819" spans="1:3" x14ac:dyDescent="0.3">
      <c r="A1819" s="3" t="s">
        <v>3372</v>
      </c>
      <c r="B1819" s="13">
        <v>7.0223310284128667E-5</v>
      </c>
      <c r="C1819" s="3" t="s">
        <v>3373</v>
      </c>
    </row>
    <row r="1820" spans="1:3" x14ac:dyDescent="0.3">
      <c r="A1820" s="3" t="s">
        <v>3374</v>
      </c>
      <c r="B1820" s="13">
        <v>6.7656517001394065E-5</v>
      </c>
      <c r="C1820" s="3" t="s">
        <v>3375</v>
      </c>
    </row>
    <row r="1821" spans="1:3" x14ac:dyDescent="0.3">
      <c r="A1821" s="3" t="s">
        <v>3376</v>
      </c>
      <c r="B1821" s="13">
        <v>6.0657431810376212E-5</v>
      </c>
      <c r="C1821" s="3" t="s">
        <v>3377</v>
      </c>
    </row>
    <row r="1822" spans="1:3" x14ac:dyDescent="0.3">
      <c r="A1822" s="3" t="s">
        <v>3378</v>
      </c>
      <c r="B1822" s="13">
        <v>6.0044807355217026E-5</v>
      </c>
      <c r="C1822" s="3" t="s">
        <v>3379</v>
      </c>
    </row>
    <row r="1823" spans="1:3" x14ac:dyDescent="0.3">
      <c r="A1823" s="3" t="s">
        <v>3380</v>
      </c>
      <c r="B1823" s="13">
        <v>5.4108332353521119E-5</v>
      </c>
      <c r="C1823" s="3" t="s">
        <v>3381</v>
      </c>
    </row>
    <row r="1824" spans="1:3" x14ac:dyDescent="0.3">
      <c r="A1824" s="3" t="s">
        <v>3382</v>
      </c>
      <c r="B1824" s="13">
        <v>5.1907809876376719E-5</v>
      </c>
      <c r="C1824" s="3" t="s">
        <v>3383</v>
      </c>
    </row>
    <row r="1825" spans="1:3" x14ac:dyDescent="0.3">
      <c r="A1825" s="3" t="s">
        <v>3384</v>
      </c>
      <c r="B1825" s="13">
        <v>3.5214554624689049E-4</v>
      </c>
      <c r="C1825" s="3" t="s">
        <v>3385</v>
      </c>
    </row>
    <row r="1826" spans="1:3" x14ac:dyDescent="0.3">
      <c r="A1826" s="3" t="s">
        <v>3386</v>
      </c>
      <c r="B1826" s="13">
        <v>2.4603061781235081E-4</v>
      </c>
      <c r="C1826" s="3" t="s">
        <v>3387</v>
      </c>
    </row>
    <row r="1827" spans="1:3" x14ac:dyDescent="0.3">
      <c r="A1827" s="3" t="s">
        <v>3388</v>
      </c>
      <c r="B1827" s="13">
        <v>2.0542237397891763E-4</v>
      </c>
      <c r="C1827" s="3" t="s">
        <v>3389</v>
      </c>
    </row>
    <row r="1828" spans="1:3" x14ac:dyDescent="0.3">
      <c r="A1828" s="3" t="s">
        <v>3390</v>
      </c>
      <c r="B1828" s="13">
        <v>1.6339762148217054E-4</v>
      </c>
      <c r="C1828" s="3" t="s">
        <v>3391</v>
      </c>
    </row>
    <row r="1829" spans="1:3" x14ac:dyDescent="0.3">
      <c r="A1829" s="3" t="s">
        <v>3392</v>
      </c>
      <c r="B1829" s="13">
        <v>1.6338099506820754E-4</v>
      </c>
      <c r="C1829" s="3" t="s">
        <v>3393</v>
      </c>
    </row>
    <row r="1830" spans="1:3" x14ac:dyDescent="0.3">
      <c r="A1830" s="3" t="s">
        <v>3394</v>
      </c>
      <c r="B1830" s="13">
        <v>1.4910694852637588E-4</v>
      </c>
      <c r="C1830" s="3" t="s">
        <v>3395</v>
      </c>
    </row>
    <row r="1831" spans="1:3" x14ac:dyDescent="0.3">
      <c r="A1831" s="3" t="s">
        <v>3396</v>
      </c>
      <c r="B1831" s="13">
        <v>1.4630266776594007E-4</v>
      </c>
      <c r="C1831" s="3" t="s">
        <v>3397</v>
      </c>
    </row>
    <row r="1832" spans="1:3" x14ac:dyDescent="0.3">
      <c r="A1832" s="3" t="s">
        <v>3398</v>
      </c>
      <c r="B1832" s="13">
        <v>1.2130909335881617E-4</v>
      </c>
      <c r="C1832" s="3" t="s">
        <v>3399</v>
      </c>
    </row>
    <row r="1833" spans="1:3" x14ac:dyDescent="0.3">
      <c r="A1833" s="3" t="s">
        <v>3400</v>
      </c>
      <c r="B1833" s="13">
        <v>1.1717850925135438E-4</v>
      </c>
      <c r="C1833" s="3" t="s">
        <v>3401</v>
      </c>
    </row>
    <row r="1834" spans="1:3" x14ac:dyDescent="0.3">
      <c r="A1834" s="3" t="s">
        <v>3402</v>
      </c>
      <c r="B1834" s="13">
        <v>1.0938006642794398E-4</v>
      </c>
      <c r="C1834" s="3" t="s">
        <v>3403</v>
      </c>
    </row>
    <row r="1835" spans="1:3" x14ac:dyDescent="0.3">
      <c r="A1835" s="3" t="s">
        <v>3404</v>
      </c>
      <c r="B1835" s="13">
        <v>1.0685493455635916E-4</v>
      </c>
      <c r="C1835" s="3" t="s">
        <v>3405</v>
      </c>
    </row>
    <row r="1836" spans="1:3" x14ac:dyDescent="0.3">
      <c r="A1836" s="3" t="s">
        <v>3406</v>
      </c>
      <c r="B1836" s="13">
        <v>1.0437429017105326E-4</v>
      </c>
      <c r="C1836" s="3" t="s">
        <v>3407</v>
      </c>
    </row>
    <row r="1837" spans="1:3" x14ac:dyDescent="0.3">
      <c r="A1837" s="3" t="s">
        <v>3408</v>
      </c>
      <c r="B1837" s="13">
        <v>9.5208244394410078E-5</v>
      </c>
      <c r="C1837" s="3" t="s">
        <v>3409</v>
      </c>
    </row>
    <row r="1838" spans="1:3" x14ac:dyDescent="0.3">
      <c r="A1838" s="3" t="s">
        <v>3410</v>
      </c>
      <c r="B1838" s="13">
        <v>9.1439979353097022E-5</v>
      </c>
      <c r="C1838" s="3" t="s">
        <v>3411</v>
      </c>
    </row>
    <row r="1839" spans="1:3" x14ac:dyDescent="0.3">
      <c r="A1839" s="3" t="s">
        <v>3412</v>
      </c>
      <c r="B1839" s="13">
        <v>9.0792886394197781E-5</v>
      </c>
      <c r="C1839" s="3" t="s">
        <v>3413</v>
      </c>
    </row>
    <row r="1840" spans="1:3" x14ac:dyDescent="0.3">
      <c r="A1840" s="3" t="s">
        <v>3414</v>
      </c>
      <c r="B1840" s="13">
        <v>9.0158497439913994E-5</v>
      </c>
      <c r="C1840" s="3" t="s">
        <v>3415</v>
      </c>
    </row>
    <row r="1841" spans="1:3" x14ac:dyDescent="0.3">
      <c r="A1841" s="3" t="s">
        <v>3416</v>
      </c>
      <c r="B1841" s="13">
        <v>8.9760009712048881E-5</v>
      </c>
      <c r="C1841" s="3" t="s">
        <v>3417</v>
      </c>
    </row>
    <row r="1842" spans="1:3" x14ac:dyDescent="0.3">
      <c r="A1842" s="3" t="s">
        <v>3418</v>
      </c>
      <c r="B1842" s="13">
        <v>8.6817587112600757E-5</v>
      </c>
      <c r="C1842" s="3" t="s">
        <v>3419</v>
      </c>
    </row>
    <row r="1843" spans="1:3" x14ac:dyDescent="0.3">
      <c r="A1843" s="3" t="s">
        <v>3420</v>
      </c>
      <c r="B1843" s="13">
        <v>8.6804699159182797E-5</v>
      </c>
      <c r="C1843" s="3" t="s">
        <v>3421</v>
      </c>
    </row>
    <row r="1844" spans="1:3" x14ac:dyDescent="0.3">
      <c r="A1844" s="3" t="s">
        <v>3422</v>
      </c>
      <c r="B1844" s="13">
        <v>8.3451204012037228E-5</v>
      </c>
      <c r="C1844" s="3" t="s">
        <v>3423</v>
      </c>
    </row>
    <row r="1845" spans="1:3" x14ac:dyDescent="0.3">
      <c r="A1845" s="3" t="s">
        <v>3424</v>
      </c>
      <c r="B1845" s="13">
        <v>8.317429776794466E-5</v>
      </c>
      <c r="C1845" s="3" t="s">
        <v>3425</v>
      </c>
    </row>
    <row r="1846" spans="1:3" x14ac:dyDescent="0.3">
      <c r="A1846" s="3" t="s">
        <v>3426</v>
      </c>
      <c r="B1846" s="13">
        <v>8.2789353488228661E-5</v>
      </c>
      <c r="C1846" s="3" t="s">
        <v>3427</v>
      </c>
    </row>
    <row r="1847" spans="1:3" x14ac:dyDescent="0.3">
      <c r="A1847" s="3" t="s">
        <v>3428</v>
      </c>
      <c r="B1847" s="13">
        <v>7.9012170116418628E-5</v>
      </c>
      <c r="C1847" s="3" t="s">
        <v>3429</v>
      </c>
    </row>
    <row r="1848" spans="1:3" x14ac:dyDescent="0.3">
      <c r="A1848" s="3" t="s">
        <v>3430</v>
      </c>
      <c r="B1848" s="13">
        <v>7.8838828011836199E-5</v>
      </c>
      <c r="C1848" s="3" t="s">
        <v>3431</v>
      </c>
    </row>
    <row r="1849" spans="1:3" x14ac:dyDescent="0.3">
      <c r="A1849" s="3" t="s">
        <v>3432</v>
      </c>
      <c r="B1849" s="13">
        <v>7.8572046993424484E-5</v>
      </c>
      <c r="C1849" s="3" t="s">
        <v>3433</v>
      </c>
    </row>
    <row r="1850" spans="1:3" x14ac:dyDescent="0.3">
      <c r="A1850" s="3" t="s">
        <v>3434</v>
      </c>
      <c r="B1850" s="13">
        <v>7.4225014831597486E-5</v>
      </c>
      <c r="C1850" s="3" t="s">
        <v>3435</v>
      </c>
    </row>
    <row r="1851" spans="1:3" x14ac:dyDescent="0.3">
      <c r="A1851" s="3" t="s">
        <v>3436</v>
      </c>
      <c r="B1851" s="13">
        <v>7.2917328938964669E-5</v>
      </c>
      <c r="C1851" s="3" t="s">
        <v>3437</v>
      </c>
    </row>
    <row r="1852" spans="1:3" x14ac:dyDescent="0.3">
      <c r="A1852" s="3" t="s">
        <v>3438</v>
      </c>
      <c r="B1852" s="13">
        <v>7.2603307402438122E-5</v>
      </c>
      <c r="C1852" s="3" t="s">
        <v>3439</v>
      </c>
    </row>
    <row r="1853" spans="1:3" x14ac:dyDescent="0.3">
      <c r="A1853" s="3" t="s">
        <v>3440</v>
      </c>
      <c r="B1853" s="13">
        <v>7.2256357361575736E-5</v>
      </c>
      <c r="C1853" s="3" t="s">
        <v>3441</v>
      </c>
    </row>
    <row r="1854" spans="1:3" x14ac:dyDescent="0.3">
      <c r="A1854" s="3" t="s">
        <v>3442</v>
      </c>
      <c r="B1854" s="13">
        <v>7.2132075713086076E-5</v>
      </c>
      <c r="C1854" s="3" t="s">
        <v>3443</v>
      </c>
    </row>
    <row r="1855" spans="1:3" x14ac:dyDescent="0.3">
      <c r="A1855" s="3" t="s">
        <v>3444</v>
      </c>
      <c r="B1855" s="13">
        <v>7.1169283395129137E-5</v>
      </c>
      <c r="C1855" s="3" t="s">
        <v>3445</v>
      </c>
    </row>
    <row r="1856" spans="1:3" x14ac:dyDescent="0.3">
      <c r="A1856" s="3" t="s">
        <v>3446</v>
      </c>
      <c r="B1856" s="13">
        <v>6.9872668294359601E-5</v>
      </c>
      <c r="C1856" s="3" t="s">
        <v>3447</v>
      </c>
    </row>
    <row r="1857" spans="1:3" x14ac:dyDescent="0.3">
      <c r="A1857" s="3" t="s">
        <v>3448</v>
      </c>
      <c r="B1857" s="13">
        <v>6.9406874135630341E-5</v>
      </c>
      <c r="C1857" s="3" t="s">
        <v>3449</v>
      </c>
    </row>
    <row r="1858" spans="1:3" x14ac:dyDescent="0.3">
      <c r="A1858" s="3" t="s">
        <v>3450</v>
      </c>
      <c r="B1858" s="13">
        <v>6.7120501422171817E-5</v>
      </c>
      <c r="C1858" s="3" t="s">
        <v>3451</v>
      </c>
    </row>
    <row r="1859" spans="1:3" x14ac:dyDescent="0.3">
      <c r="A1859" s="3" t="s">
        <v>3452</v>
      </c>
      <c r="B1859" s="13">
        <v>6.566257696007536E-5</v>
      </c>
      <c r="C1859" s="3" t="s">
        <v>3453</v>
      </c>
    </row>
    <row r="1860" spans="1:3" x14ac:dyDescent="0.3">
      <c r="A1860" s="3" t="s">
        <v>3454</v>
      </c>
      <c r="B1860" s="13">
        <v>6.4207168152855142E-5</v>
      </c>
      <c r="C1860" s="3" t="s">
        <v>3455</v>
      </c>
    </row>
    <row r="1861" spans="1:3" x14ac:dyDescent="0.3">
      <c r="A1861" s="3" t="s">
        <v>3456</v>
      </c>
      <c r="B1861" s="13">
        <v>6.2143449762642119E-5</v>
      </c>
      <c r="C1861" s="3" t="s">
        <v>3457</v>
      </c>
    </row>
    <row r="1862" spans="1:3" x14ac:dyDescent="0.3">
      <c r="A1862" s="3" t="s">
        <v>3458</v>
      </c>
      <c r="B1862" s="13">
        <v>6.1478691158887118E-5</v>
      </c>
      <c r="C1862" s="3" t="s">
        <v>3459</v>
      </c>
    </row>
    <row r="1863" spans="1:3" x14ac:dyDescent="0.3">
      <c r="A1863" s="3" t="s">
        <v>3460</v>
      </c>
      <c r="B1863" s="13">
        <v>5.9986284445814909E-5</v>
      </c>
      <c r="C1863" s="3" t="s">
        <v>3461</v>
      </c>
    </row>
    <row r="1864" spans="1:3" x14ac:dyDescent="0.3">
      <c r="A1864" s="3" t="s">
        <v>3462</v>
      </c>
      <c r="B1864" s="13">
        <v>5.9810334273194186E-5</v>
      </c>
      <c r="C1864" s="3" t="s">
        <v>3463</v>
      </c>
    </row>
    <row r="1865" spans="1:3" x14ac:dyDescent="0.3">
      <c r="A1865" s="3" t="s">
        <v>3464</v>
      </c>
      <c r="B1865" s="13">
        <v>5.9374904728972889E-5</v>
      </c>
      <c r="C1865" s="3" t="s">
        <v>3465</v>
      </c>
    </row>
    <row r="1866" spans="1:3" x14ac:dyDescent="0.3">
      <c r="A1866" s="3" t="s">
        <v>3466</v>
      </c>
      <c r="B1866" s="13">
        <v>5.8812223540647458E-5</v>
      </c>
      <c r="C1866" s="3" t="s">
        <v>3467</v>
      </c>
    </row>
    <row r="1867" spans="1:3" x14ac:dyDescent="0.3">
      <c r="A1867" s="3" t="s">
        <v>3468</v>
      </c>
      <c r="B1867" s="13">
        <v>5.6973380050911956E-5</v>
      </c>
      <c r="C1867" s="3" t="s">
        <v>3469</v>
      </c>
    </row>
    <row r="1868" spans="1:3" x14ac:dyDescent="0.3">
      <c r="A1868" s="3" t="s">
        <v>3470</v>
      </c>
      <c r="B1868" s="13">
        <v>5.5393378448831101E-5</v>
      </c>
      <c r="C1868" s="3" t="s">
        <v>3471</v>
      </c>
    </row>
    <row r="1869" spans="1:3" x14ac:dyDescent="0.3">
      <c r="A1869" s="3" t="s">
        <v>3472</v>
      </c>
      <c r="B1869" s="13">
        <v>5.4795617963534598E-5</v>
      </c>
      <c r="C1869" s="3" t="s">
        <v>3473</v>
      </c>
    </row>
    <row r="1870" spans="1:3" x14ac:dyDescent="0.3">
      <c r="A1870" s="3" t="s">
        <v>3474</v>
      </c>
      <c r="B1870" s="13">
        <v>5.3877608324585156E-5</v>
      </c>
      <c r="C1870" s="3" t="s">
        <v>3475</v>
      </c>
    </row>
    <row r="1871" spans="1:3" x14ac:dyDescent="0.3">
      <c r="A1871" s="3" t="s">
        <v>3476</v>
      </c>
      <c r="B1871" s="13">
        <v>5.3551497552510317E-5</v>
      </c>
      <c r="C1871" s="3" t="s">
        <v>3477</v>
      </c>
    </row>
    <row r="1872" spans="1:3" x14ac:dyDescent="0.3">
      <c r="A1872" s="3" t="s">
        <v>3478</v>
      </c>
      <c r="B1872" s="13">
        <v>5.2219632153016771E-5</v>
      </c>
      <c r="C1872" s="3" t="s">
        <v>3479</v>
      </c>
    </row>
    <row r="1873" spans="1:3" x14ac:dyDescent="0.3">
      <c r="A1873" s="3" t="s">
        <v>3480</v>
      </c>
      <c r="B1873" s="13">
        <v>5.1509105038747629E-5</v>
      </c>
      <c r="C1873" s="3" t="s">
        <v>3481</v>
      </c>
    </row>
    <row r="1874" spans="1:3" x14ac:dyDescent="0.3">
      <c r="A1874" s="3" t="s">
        <v>3482</v>
      </c>
      <c r="B1874" s="13">
        <v>5.0957125205420522E-5</v>
      </c>
      <c r="C1874" s="3" t="s">
        <v>3483</v>
      </c>
    </row>
    <row r="1875" spans="1:3" x14ac:dyDescent="0.3">
      <c r="A1875" s="3" t="s">
        <v>3484</v>
      </c>
      <c r="B1875" s="13">
        <v>5.0783098259461682E-5</v>
      </c>
      <c r="C1875" s="3" t="s">
        <v>3485</v>
      </c>
    </row>
    <row r="1876" spans="1:3" x14ac:dyDescent="0.3">
      <c r="A1876" s="3" t="s">
        <v>3486</v>
      </c>
      <c r="B1876" s="13">
        <v>5.0288517012278757E-5</v>
      </c>
      <c r="C1876" s="3" t="s">
        <v>3487</v>
      </c>
    </row>
    <row r="1877" spans="1:3" x14ac:dyDescent="0.3">
      <c r="A1877" s="3" t="s">
        <v>3488</v>
      </c>
      <c r="B1877" s="13">
        <v>5.0268714269889254E-5</v>
      </c>
      <c r="C1877" s="3" t="s">
        <v>3489</v>
      </c>
    </row>
    <row r="1878" spans="1:3" x14ac:dyDescent="0.3">
      <c r="A1878" s="3" t="s">
        <v>3490</v>
      </c>
      <c r="B1878" s="13">
        <v>4.7097559915843663E-5</v>
      </c>
      <c r="C1878" s="3" t="s">
        <v>3491</v>
      </c>
    </row>
    <row r="1879" spans="1:3" x14ac:dyDescent="0.3">
      <c r="A1879" s="3" t="s">
        <v>3492</v>
      </c>
      <c r="B1879" s="13">
        <v>4.642111786584282E-5</v>
      </c>
      <c r="C1879" s="3" t="s">
        <v>3493</v>
      </c>
    </row>
    <row r="1880" spans="1:3" x14ac:dyDescent="0.3">
      <c r="A1880" s="3" t="s">
        <v>3494</v>
      </c>
      <c r="B1880" s="13">
        <v>4.6175696343053421E-5</v>
      </c>
      <c r="C1880" s="3" t="s">
        <v>3495</v>
      </c>
    </row>
    <row r="1881" spans="1:3" x14ac:dyDescent="0.3">
      <c r="A1881" s="3" t="s">
        <v>3496</v>
      </c>
      <c r="B1881" s="13">
        <v>4.3992096431053621E-5</v>
      </c>
      <c r="C1881" s="3" t="s">
        <v>3497</v>
      </c>
    </row>
    <row r="1882" spans="1:3" x14ac:dyDescent="0.3">
      <c r="A1882" s="3" t="s">
        <v>3498</v>
      </c>
      <c r="B1882" s="13">
        <v>4.386437023442838E-5</v>
      </c>
      <c r="C1882" s="3" t="s">
        <v>3499</v>
      </c>
    </row>
    <row r="1883" spans="1:3" x14ac:dyDescent="0.3">
      <c r="A1883" s="3" t="s">
        <v>3500</v>
      </c>
      <c r="B1883" s="13">
        <v>4.3712423172311975E-5</v>
      </c>
      <c r="C1883" s="3" t="s">
        <v>3501</v>
      </c>
    </row>
    <row r="1884" spans="1:3" x14ac:dyDescent="0.3">
      <c r="A1884" s="3" t="s">
        <v>3502</v>
      </c>
      <c r="B1884" s="13">
        <v>4.0824131568268447E-5</v>
      </c>
      <c r="C1884" s="3" t="s">
        <v>3503</v>
      </c>
    </row>
    <row r="1885" spans="1:3" x14ac:dyDescent="0.3">
      <c r="A1885" s="3" t="s">
        <v>3504</v>
      </c>
      <c r="B1885" s="13">
        <v>4.0065361402684401E-5</v>
      </c>
      <c r="C1885" s="3" t="s">
        <v>3505</v>
      </c>
    </row>
    <row r="1886" spans="1:3" x14ac:dyDescent="0.3">
      <c r="A1886" s="3" t="s">
        <v>3506</v>
      </c>
      <c r="B1886" s="13">
        <v>3.9875056203309212E-5</v>
      </c>
      <c r="C1886" s="3" t="s">
        <v>3507</v>
      </c>
    </row>
    <row r="1887" spans="1:3" x14ac:dyDescent="0.3">
      <c r="A1887" s="3" t="s">
        <v>3508</v>
      </c>
      <c r="B1887" s="13">
        <v>3.9752229400387014E-5</v>
      </c>
      <c r="C1887" s="3" t="s">
        <v>3509</v>
      </c>
    </row>
    <row r="1888" spans="1:3" x14ac:dyDescent="0.3">
      <c r="A1888" s="3" t="s">
        <v>3510</v>
      </c>
      <c r="B1888" s="13">
        <v>3.9400055440833052E-5</v>
      </c>
      <c r="C1888" s="3" t="s">
        <v>3511</v>
      </c>
    </row>
    <row r="1889" spans="1:3" x14ac:dyDescent="0.3">
      <c r="A1889" s="3" t="s">
        <v>3512</v>
      </c>
      <c r="B1889" s="13">
        <v>3.9175754871471365E-5</v>
      </c>
      <c r="C1889" s="3" t="s">
        <v>3513</v>
      </c>
    </row>
    <row r="1890" spans="1:3" x14ac:dyDescent="0.3">
      <c r="A1890" s="3" t="s">
        <v>3514</v>
      </c>
      <c r="B1890" s="13">
        <v>3.8686732137896453E-5</v>
      </c>
      <c r="C1890" s="3" t="s">
        <v>3515</v>
      </c>
    </row>
    <row r="1891" spans="1:3" x14ac:dyDescent="0.3">
      <c r="A1891" s="3" t="s">
        <v>3516</v>
      </c>
      <c r="B1891" s="13">
        <v>3.855229565813928E-5</v>
      </c>
      <c r="C1891" s="3" t="s">
        <v>3517</v>
      </c>
    </row>
    <row r="1892" spans="1:3" x14ac:dyDescent="0.3">
      <c r="A1892" s="3" t="s">
        <v>3518</v>
      </c>
      <c r="B1892" s="13">
        <v>3.7855552260486964E-5</v>
      </c>
      <c r="C1892" s="3" t="s">
        <v>3519</v>
      </c>
    </row>
    <row r="1893" spans="1:3" x14ac:dyDescent="0.3">
      <c r="A1893" s="3" t="s">
        <v>3520</v>
      </c>
      <c r="B1893" s="13">
        <v>3.724569057081379E-5</v>
      </c>
      <c r="C1893" s="3" t="s">
        <v>3521</v>
      </c>
    </row>
    <row r="1894" spans="1:3" x14ac:dyDescent="0.3">
      <c r="A1894" s="3" t="s">
        <v>3522</v>
      </c>
      <c r="B1894" s="13">
        <v>3.6347318383589E-5</v>
      </c>
      <c r="C1894" s="3" t="s">
        <v>3523</v>
      </c>
    </row>
    <row r="1895" spans="1:3" x14ac:dyDescent="0.3">
      <c r="A1895" s="3" t="s">
        <v>3524</v>
      </c>
      <c r="B1895" s="13">
        <v>3.4430697838799117E-5</v>
      </c>
      <c r="C1895" s="3" t="s">
        <v>3525</v>
      </c>
    </row>
    <row r="1896" spans="1:3" x14ac:dyDescent="0.3">
      <c r="A1896" s="3" t="s">
        <v>3526</v>
      </c>
      <c r="B1896" s="13">
        <v>3.3957446366567257E-5</v>
      </c>
      <c r="C1896" s="3" t="s">
        <v>3527</v>
      </c>
    </row>
    <row r="1897" spans="1:3" x14ac:dyDescent="0.3">
      <c r="A1897" s="3" t="s">
        <v>3528</v>
      </c>
      <c r="B1897" s="13">
        <v>3.3636478752366175E-5</v>
      </c>
      <c r="C1897" s="3" t="s">
        <v>3529</v>
      </c>
    </row>
    <row r="1898" spans="1:3" x14ac:dyDescent="0.3">
      <c r="A1898" s="3" t="s">
        <v>3530</v>
      </c>
      <c r="B1898" s="13">
        <v>3.3402726232669402E-5</v>
      </c>
      <c r="C1898" s="3" t="s">
        <v>3531</v>
      </c>
    </row>
    <row r="1899" spans="1:3" x14ac:dyDescent="0.3">
      <c r="A1899" s="3" t="s">
        <v>3532</v>
      </c>
      <c r="B1899" s="13">
        <v>3.3031026626356437E-5</v>
      </c>
      <c r="C1899" s="3" t="s">
        <v>3533</v>
      </c>
    </row>
    <row r="1900" spans="1:3" x14ac:dyDescent="0.3">
      <c r="A1900" s="3" t="s">
        <v>3534</v>
      </c>
      <c r="B1900" s="13">
        <v>3.3030207279521347E-5</v>
      </c>
      <c r="C1900" s="3" t="s">
        <v>3535</v>
      </c>
    </row>
    <row r="1901" spans="1:3" x14ac:dyDescent="0.3">
      <c r="A1901" s="3" t="s">
        <v>3536</v>
      </c>
      <c r="B1901" s="13">
        <v>3.2738335051793829E-5</v>
      </c>
      <c r="C1901" s="3" t="s">
        <v>3537</v>
      </c>
    </row>
    <row r="1902" spans="1:3" x14ac:dyDescent="0.3">
      <c r="A1902" s="3" t="s">
        <v>3538</v>
      </c>
      <c r="B1902" s="13">
        <v>3.1663087366320069E-5</v>
      </c>
      <c r="C1902" s="3" t="s">
        <v>3539</v>
      </c>
    </row>
    <row r="1903" spans="1:3" x14ac:dyDescent="0.3">
      <c r="A1903" s="3" t="s">
        <v>3540</v>
      </c>
      <c r="B1903" s="13">
        <v>3.0576803126736373E-5</v>
      </c>
      <c r="C1903" s="3" t="s">
        <v>3541</v>
      </c>
    </row>
    <row r="1904" spans="1:3" x14ac:dyDescent="0.3">
      <c r="A1904" s="3" t="s">
        <v>3542</v>
      </c>
      <c r="B1904" s="13">
        <v>3.0511541495328753E-5</v>
      </c>
      <c r="C1904" s="3" t="s">
        <v>3543</v>
      </c>
    </row>
    <row r="1905" spans="1:3" x14ac:dyDescent="0.3">
      <c r="A1905" s="3" t="s">
        <v>3544</v>
      </c>
      <c r="B1905" s="13">
        <v>2.8686480672060398E-5</v>
      </c>
      <c r="C1905" s="3" t="s">
        <v>3545</v>
      </c>
    </row>
    <row r="1906" spans="1:3" x14ac:dyDescent="0.3">
      <c r="A1906" s="3" t="s">
        <v>3546</v>
      </c>
      <c r="B1906" s="13">
        <v>2.8283089982860952E-5</v>
      </c>
      <c r="C1906" s="3" t="s">
        <v>3547</v>
      </c>
    </row>
    <row r="1907" spans="1:3" x14ac:dyDescent="0.3">
      <c r="A1907" s="3" t="s">
        <v>3548</v>
      </c>
      <c r="B1907" s="13">
        <v>2.7771549395529882E-5</v>
      </c>
      <c r="C1907" s="3" t="s">
        <v>3549</v>
      </c>
    </row>
    <row r="1908" spans="1:3" x14ac:dyDescent="0.3">
      <c r="A1908" s="3" t="s">
        <v>3550</v>
      </c>
      <c r="B1908" s="13">
        <v>2.7528863296588883E-5</v>
      </c>
      <c r="C1908" s="3" t="s">
        <v>3551</v>
      </c>
    </row>
    <row r="1909" spans="1:3" x14ac:dyDescent="0.3">
      <c r="A1909" s="3" t="s">
        <v>3552</v>
      </c>
      <c r="B1909" s="13">
        <v>2.7456118673364019E-5</v>
      </c>
      <c r="C1909" s="3" t="s">
        <v>3553</v>
      </c>
    </row>
    <row r="1910" spans="1:3" x14ac:dyDescent="0.3">
      <c r="A1910" s="3" t="s">
        <v>3554</v>
      </c>
      <c r="B1910" s="13">
        <v>2.5465013292425026E-5</v>
      </c>
      <c r="C1910" s="3" t="s">
        <v>3555</v>
      </c>
    </row>
    <row r="1911" spans="1:3" x14ac:dyDescent="0.3">
      <c r="A1911" s="3" t="s">
        <v>3556</v>
      </c>
      <c r="B1911" s="13">
        <v>2.5313709410956692E-5</v>
      </c>
      <c r="C1911" s="3" t="s">
        <v>3557</v>
      </c>
    </row>
    <row r="1912" spans="1:3" x14ac:dyDescent="0.3">
      <c r="A1912" s="3" t="s">
        <v>3558</v>
      </c>
      <c r="B1912" s="13">
        <v>2.5102689133770269E-5</v>
      </c>
      <c r="C1912" s="3" t="s">
        <v>3559</v>
      </c>
    </row>
    <row r="1913" spans="1:3" x14ac:dyDescent="0.3">
      <c r="A1913" s="3" t="s">
        <v>3560</v>
      </c>
      <c r="B1913" s="13">
        <v>2.4439108049782125E-5</v>
      </c>
      <c r="C1913" s="3" t="s">
        <v>3561</v>
      </c>
    </row>
    <row r="1914" spans="1:3" x14ac:dyDescent="0.3">
      <c r="A1914" s="3" t="s">
        <v>3562</v>
      </c>
      <c r="B1914" s="13">
        <v>2.4280676299678631E-5</v>
      </c>
      <c r="C1914" s="3" t="s">
        <v>3563</v>
      </c>
    </row>
    <row r="1915" spans="1:3" x14ac:dyDescent="0.3">
      <c r="A1915" s="3" t="s">
        <v>3564</v>
      </c>
      <c r="B1915" s="13">
        <v>2.3997336508444876E-5</v>
      </c>
      <c r="C1915" s="3" t="s">
        <v>3565</v>
      </c>
    </row>
    <row r="1916" spans="1:3" x14ac:dyDescent="0.3">
      <c r="A1916" s="3" t="s">
        <v>3566</v>
      </c>
      <c r="B1916" s="13">
        <v>2.3957064725341306E-5</v>
      </c>
      <c r="C1916" s="3" t="s">
        <v>3567</v>
      </c>
    </row>
    <row r="1917" spans="1:3" x14ac:dyDescent="0.3">
      <c r="A1917" s="3" t="s">
        <v>3568</v>
      </c>
      <c r="B1917" s="13">
        <v>2.375500963258531E-5</v>
      </c>
      <c r="C1917" s="3" t="s">
        <v>3569</v>
      </c>
    </row>
    <row r="1918" spans="1:3" x14ac:dyDescent="0.3">
      <c r="A1918" s="3" t="s">
        <v>3570</v>
      </c>
      <c r="B1918" s="13">
        <v>2.3371523104329869E-5</v>
      </c>
      <c r="C1918" s="3" t="s">
        <v>3571</v>
      </c>
    </row>
    <row r="1919" spans="1:3" x14ac:dyDescent="0.3">
      <c r="A1919" s="3" t="s">
        <v>3572</v>
      </c>
      <c r="B1919" s="13">
        <v>2.331455237501471E-5</v>
      </c>
      <c r="C1919" s="3" t="s">
        <v>3573</v>
      </c>
    </row>
    <row r="1920" spans="1:3" x14ac:dyDescent="0.3">
      <c r="A1920" s="3" t="s">
        <v>3574</v>
      </c>
      <c r="B1920" s="13">
        <v>2.2351709506022192E-5</v>
      </c>
      <c r="C1920" s="3" t="s">
        <v>3575</v>
      </c>
    </row>
    <row r="1921" spans="1:3" x14ac:dyDescent="0.3">
      <c r="A1921" s="3" t="s">
        <v>3576</v>
      </c>
      <c r="B1921" s="13">
        <v>2.2021762221080728E-5</v>
      </c>
      <c r="C1921" s="3" t="s">
        <v>3577</v>
      </c>
    </row>
    <row r="1922" spans="1:3" x14ac:dyDescent="0.3">
      <c r="A1922" s="3" t="s">
        <v>3578</v>
      </c>
      <c r="B1922" s="13">
        <v>2.1944370024265658E-5</v>
      </c>
      <c r="C1922" s="3" t="s">
        <v>3579</v>
      </c>
    </row>
    <row r="1923" spans="1:3" x14ac:dyDescent="0.3">
      <c r="A1923" s="3" t="s">
        <v>3580</v>
      </c>
      <c r="B1923" s="13">
        <v>2.1828352405547748E-5</v>
      </c>
      <c r="C1923" s="3" t="s">
        <v>3581</v>
      </c>
    </row>
    <row r="1924" spans="1:3" x14ac:dyDescent="0.3">
      <c r="A1924" s="3" t="s">
        <v>3582</v>
      </c>
      <c r="B1924" s="13">
        <v>2.1642669835114052E-5</v>
      </c>
      <c r="C1924" s="3" t="s">
        <v>3583</v>
      </c>
    </row>
    <row r="1925" spans="1:3" x14ac:dyDescent="0.3">
      <c r="A1925" s="3" t="s">
        <v>3584</v>
      </c>
      <c r="B1925" s="13">
        <v>2.1545264851609527E-5</v>
      </c>
      <c r="C1925" s="3" t="s">
        <v>3585</v>
      </c>
    </row>
    <row r="1926" spans="1:3" x14ac:dyDescent="0.3">
      <c r="A1926" s="3" t="s">
        <v>3586</v>
      </c>
      <c r="B1926" s="13">
        <v>2.0950110348437576E-5</v>
      </c>
      <c r="C1926" s="3" t="s">
        <v>3587</v>
      </c>
    </row>
    <row r="1927" spans="1:3" x14ac:dyDescent="0.3">
      <c r="A1927" s="3" t="s">
        <v>3588</v>
      </c>
      <c r="B1927" s="13">
        <v>2.081659414495944E-5</v>
      </c>
      <c r="C1927" s="3" t="s">
        <v>3589</v>
      </c>
    </row>
    <row r="1928" spans="1:3" x14ac:dyDescent="0.3">
      <c r="A1928" s="3" t="s">
        <v>3590</v>
      </c>
      <c r="B1928" s="13">
        <v>2.0633007557984695E-5</v>
      </c>
      <c r="C1928" s="3" t="s">
        <v>3591</v>
      </c>
    </row>
    <row r="1929" spans="1:3" x14ac:dyDescent="0.3">
      <c r="A1929" s="3" t="s">
        <v>3592</v>
      </c>
      <c r="B1929" s="13">
        <v>2.0609589006765787E-5</v>
      </c>
      <c r="C1929" s="3" t="s">
        <v>3593</v>
      </c>
    </row>
    <row r="1930" spans="1:3" x14ac:dyDescent="0.3">
      <c r="A1930" s="3" t="s">
        <v>3594</v>
      </c>
      <c r="B1930" s="13">
        <v>1.9748548342087202E-5</v>
      </c>
      <c r="C1930" s="3" t="s">
        <v>3595</v>
      </c>
    </row>
    <row r="1931" spans="1:3" x14ac:dyDescent="0.3">
      <c r="A1931" s="3" t="s">
        <v>3596</v>
      </c>
      <c r="B1931" s="13">
        <v>1.9165627002497347E-5</v>
      </c>
      <c r="C1931" s="3" t="s">
        <v>3597</v>
      </c>
    </row>
    <row r="1932" spans="1:3" x14ac:dyDescent="0.3">
      <c r="A1932" s="3" t="s">
        <v>3598</v>
      </c>
      <c r="B1932" s="13">
        <v>1.9162921529490077E-5</v>
      </c>
      <c r="C1932" s="3" t="s">
        <v>3599</v>
      </c>
    </row>
    <row r="1933" spans="1:3" x14ac:dyDescent="0.3">
      <c r="A1933" s="3" t="s">
        <v>3600</v>
      </c>
      <c r="B1933" s="13">
        <v>1.9121396169896387E-5</v>
      </c>
      <c r="C1933" s="3" t="s">
        <v>3601</v>
      </c>
    </row>
    <row r="1934" spans="1:3" x14ac:dyDescent="0.3">
      <c r="A1934" s="3" t="s">
        <v>3602</v>
      </c>
      <c r="B1934" s="13">
        <v>1.8556028583883243E-5</v>
      </c>
      <c r="C1934" s="3" t="s">
        <v>3603</v>
      </c>
    </row>
    <row r="1935" spans="1:3" x14ac:dyDescent="0.3">
      <c r="A1935" s="3" t="s">
        <v>3604</v>
      </c>
      <c r="B1935" s="13">
        <v>1.7895558316251261E-5</v>
      </c>
      <c r="C1935" s="3" t="s">
        <v>3605</v>
      </c>
    </row>
    <row r="1936" spans="1:3" x14ac:dyDescent="0.3">
      <c r="A1936" s="3" t="s">
        <v>3606</v>
      </c>
      <c r="B1936" s="13">
        <v>1.7759184267378778E-5</v>
      </c>
      <c r="C1936" s="3" t="s">
        <v>3607</v>
      </c>
    </row>
    <row r="1937" spans="1:3" x14ac:dyDescent="0.3">
      <c r="A1937" s="3" t="s">
        <v>3608</v>
      </c>
      <c r="B1937" s="13">
        <v>1.7074925695179598E-5</v>
      </c>
      <c r="C1937" s="3" t="s">
        <v>3609</v>
      </c>
    </row>
    <row r="1938" spans="1:3" x14ac:dyDescent="0.3">
      <c r="A1938" s="3" t="s">
        <v>3610</v>
      </c>
      <c r="B1938" s="13">
        <v>1.6944423320271153E-5</v>
      </c>
      <c r="C1938" s="3" t="s">
        <v>3611</v>
      </c>
    </row>
    <row r="1939" spans="1:3" x14ac:dyDescent="0.3">
      <c r="A1939" s="3" t="s">
        <v>3612</v>
      </c>
      <c r="B1939" s="13">
        <v>1.6801815612316059E-5</v>
      </c>
      <c r="C1939" s="3" t="s">
        <v>3613</v>
      </c>
    </row>
    <row r="1940" spans="1:3" x14ac:dyDescent="0.3">
      <c r="A1940" s="3" t="s">
        <v>3614</v>
      </c>
      <c r="B1940" s="13">
        <v>1.6551168315091267E-5</v>
      </c>
      <c r="C1940" s="3" t="s">
        <v>3615</v>
      </c>
    </row>
    <row r="1941" spans="1:3" x14ac:dyDescent="0.3">
      <c r="A1941" s="3" t="s">
        <v>3616</v>
      </c>
      <c r="B1941" s="13">
        <v>1.6262315454393501E-5</v>
      </c>
      <c r="C1941" s="3" t="s">
        <v>3617</v>
      </c>
    </row>
    <row r="1942" spans="1:3" x14ac:dyDescent="0.3">
      <c r="A1942" s="3" t="s">
        <v>3618</v>
      </c>
      <c r="B1942" s="13">
        <v>1.6147914950930137E-5</v>
      </c>
      <c r="C1942" s="3" t="s">
        <v>3619</v>
      </c>
    </row>
    <row r="1943" spans="1:3" x14ac:dyDescent="0.3">
      <c r="A1943" s="3" t="s">
        <v>3620</v>
      </c>
      <c r="B1943" s="13">
        <v>1.5902560968582324E-5</v>
      </c>
      <c r="C1943" s="3" t="s">
        <v>3621</v>
      </c>
    </row>
    <row r="1944" spans="1:3" x14ac:dyDescent="0.3">
      <c r="A1944" s="3" t="s">
        <v>3622</v>
      </c>
      <c r="B1944" s="13">
        <v>1.5895615322476131E-5</v>
      </c>
      <c r="C1944" s="3" t="s">
        <v>3623</v>
      </c>
    </row>
    <row r="1945" spans="1:3" x14ac:dyDescent="0.3">
      <c r="A1945" s="3" t="s">
        <v>3624</v>
      </c>
      <c r="B1945" s="13">
        <v>1.585355973804833E-5</v>
      </c>
      <c r="C1945" s="3" t="s">
        <v>3625</v>
      </c>
    </row>
    <row r="1946" spans="1:3" x14ac:dyDescent="0.3">
      <c r="A1946" s="3" t="s">
        <v>3626</v>
      </c>
      <c r="B1946" s="13">
        <v>1.5587989959274795E-5</v>
      </c>
      <c r="C1946" s="3" t="s">
        <v>3627</v>
      </c>
    </row>
    <row r="1947" spans="1:3" x14ac:dyDescent="0.3">
      <c r="A1947" s="3" t="s">
        <v>3628</v>
      </c>
      <c r="B1947" s="13">
        <v>1.5568022774970841E-5</v>
      </c>
      <c r="C1947" s="3" t="s">
        <v>3629</v>
      </c>
    </row>
    <row r="1948" spans="1:3" x14ac:dyDescent="0.3">
      <c r="A1948" s="3" t="s">
        <v>3630</v>
      </c>
      <c r="B1948" s="13">
        <v>1.5537936004145438E-5</v>
      </c>
      <c r="C1948" s="3" t="s">
        <v>3631</v>
      </c>
    </row>
    <row r="1949" spans="1:3" x14ac:dyDescent="0.3">
      <c r="A1949" s="3" t="s">
        <v>3632</v>
      </c>
      <c r="B1949" s="13">
        <v>1.5534083206767733E-5</v>
      </c>
      <c r="C1949" s="3" t="s">
        <v>3633</v>
      </c>
    </row>
    <row r="1950" spans="1:3" x14ac:dyDescent="0.3">
      <c r="A1950" s="3" t="s">
        <v>3634</v>
      </c>
      <c r="B1950" s="13">
        <v>1.5440040931660264E-5</v>
      </c>
      <c r="C1950" s="3" t="s">
        <v>3635</v>
      </c>
    </row>
    <row r="1951" spans="1:3" x14ac:dyDescent="0.3">
      <c r="A1951" s="3" t="s">
        <v>3636</v>
      </c>
      <c r="B1951" s="13">
        <v>1.5250960364926802E-5</v>
      </c>
      <c r="C1951" s="3" t="s">
        <v>3637</v>
      </c>
    </row>
    <row r="1952" spans="1:3" x14ac:dyDescent="0.3">
      <c r="A1952" s="3" t="s">
        <v>3638</v>
      </c>
      <c r="B1952" s="13">
        <v>1.4610123621747383E-5</v>
      </c>
      <c r="C1952" s="3" t="s">
        <v>3639</v>
      </c>
    </row>
    <row r="1953" spans="1:3" x14ac:dyDescent="0.3">
      <c r="A1953" s="3" t="s">
        <v>3640</v>
      </c>
      <c r="B1953" s="13">
        <v>1.332019091041066E-5</v>
      </c>
      <c r="C1953" s="3" t="s">
        <v>3641</v>
      </c>
    </row>
    <row r="1954" spans="1:3" x14ac:dyDescent="0.3">
      <c r="A1954" s="3" t="s">
        <v>3642</v>
      </c>
      <c r="B1954" s="13">
        <v>1.3139477029165976E-5</v>
      </c>
      <c r="C1954" s="3" t="s">
        <v>3643</v>
      </c>
    </row>
    <row r="1955" spans="1:3" x14ac:dyDescent="0.3">
      <c r="A1955" s="3" t="s">
        <v>3644</v>
      </c>
      <c r="B1955" s="13">
        <v>1.2609616323626728E-5</v>
      </c>
      <c r="C1955" s="3" t="s">
        <v>3645</v>
      </c>
    </row>
    <row r="1956" spans="1:3" x14ac:dyDescent="0.3">
      <c r="A1956" s="3" t="s">
        <v>3646</v>
      </c>
      <c r="B1956" s="13">
        <v>1.1920457250032587E-5</v>
      </c>
      <c r="C1956" s="3" t="s">
        <v>3647</v>
      </c>
    </row>
    <row r="1957" spans="1:3" x14ac:dyDescent="0.3">
      <c r="A1957" s="3" t="s">
        <v>3648</v>
      </c>
      <c r="B1957" s="13">
        <v>1.1872339180902226E-5</v>
      </c>
      <c r="C1957" s="3" t="s">
        <v>3649</v>
      </c>
    </row>
    <row r="1958" spans="1:3" x14ac:dyDescent="0.3">
      <c r="A1958" s="3" t="s">
        <v>3650</v>
      </c>
      <c r="B1958" s="13">
        <v>1.132710563788999E-5</v>
      </c>
      <c r="C1958" s="3" t="s">
        <v>3651</v>
      </c>
    </row>
    <row r="1959" spans="1:3" x14ac:dyDescent="0.3">
      <c r="A1959" s="3" t="s">
        <v>3652</v>
      </c>
      <c r="B1959" s="13">
        <v>1.0770067464248667E-5</v>
      </c>
      <c r="C1959" s="3" t="s">
        <v>3653</v>
      </c>
    </row>
    <row r="1960" spans="1:3" x14ac:dyDescent="0.3">
      <c r="A1960" s="3" t="s">
        <v>3654</v>
      </c>
      <c r="B1960" s="13">
        <v>1.0521179455267606E-5</v>
      </c>
      <c r="C1960" s="3" t="s">
        <v>3655</v>
      </c>
    </row>
    <row r="1961" spans="1:3" x14ac:dyDescent="0.3">
      <c r="A1961" s="3" t="s">
        <v>3656</v>
      </c>
      <c r="B1961" s="13">
        <v>1.003670409950502E-5</v>
      </c>
      <c r="C1961" s="3" t="s">
        <v>3657</v>
      </c>
    </row>
    <row r="1962" spans="1:3" x14ac:dyDescent="0.3">
      <c r="A1962" s="3" t="s">
        <v>3658</v>
      </c>
      <c r="B1962" s="13">
        <v>9.7424937209503443E-6</v>
      </c>
      <c r="C1962" s="3" t="s">
        <v>3659</v>
      </c>
    </row>
    <row r="1963" spans="1:3" x14ac:dyDescent="0.3">
      <c r="A1963" s="3" t="s">
        <v>3660</v>
      </c>
      <c r="B1963" s="13">
        <v>9.3427907110904432E-6</v>
      </c>
      <c r="C1963" s="3" t="s">
        <v>3661</v>
      </c>
    </row>
    <row r="1964" spans="1:3" x14ac:dyDescent="0.3">
      <c r="A1964" s="3" t="s">
        <v>3662</v>
      </c>
      <c r="B1964" s="13">
        <v>8.9612616760210746E-6</v>
      </c>
      <c r="C1964" s="3" t="s">
        <v>3663</v>
      </c>
    </row>
    <row r="1965" spans="1:3" x14ac:dyDescent="0.3">
      <c r="A1965" s="3" t="s">
        <v>3664</v>
      </c>
      <c r="B1965" s="13">
        <v>8.3785125609608684E-6</v>
      </c>
      <c r="C1965" s="3" t="s">
        <v>3665</v>
      </c>
    </row>
    <row r="1966" spans="1:3" x14ac:dyDescent="0.3">
      <c r="A1966" s="3" t="s">
        <v>3666</v>
      </c>
      <c r="B1966" s="13">
        <v>7.7894222543791175E-6</v>
      </c>
      <c r="C1966" s="3" t="s">
        <v>3667</v>
      </c>
    </row>
    <row r="1967" spans="1:3" x14ac:dyDescent="0.3">
      <c r="A1967" s="3" t="s">
        <v>3668</v>
      </c>
      <c r="B1967" s="13">
        <v>7.5575144159104176E-6</v>
      </c>
      <c r="C1967" s="3" t="s">
        <v>3669</v>
      </c>
    </row>
    <row r="1968" spans="1:3" x14ac:dyDescent="0.3">
      <c r="A1968" s="3" t="s">
        <v>3670</v>
      </c>
      <c r="B1968" s="13">
        <v>6.8497060525671777E-6</v>
      </c>
      <c r="C1968" s="3" t="s">
        <v>3671</v>
      </c>
    </row>
    <row r="1969" spans="1:3" x14ac:dyDescent="0.3">
      <c r="A1969" s="3" t="s">
        <v>3672</v>
      </c>
      <c r="B1969" s="13">
        <v>6.7201240690225203E-6</v>
      </c>
      <c r="C1969" s="3" t="s">
        <v>3673</v>
      </c>
    </row>
    <row r="1970" spans="1:3" x14ac:dyDescent="0.3">
      <c r="A1970" s="3" t="s">
        <v>3674</v>
      </c>
      <c r="B1970" s="13">
        <v>6.3574959424165899E-6</v>
      </c>
      <c r="C1970" s="3" t="s">
        <v>3675</v>
      </c>
    </row>
    <row r="1971" spans="1:3" x14ac:dyDescent="0.3">
      <c r="A1971" s="3" t="s">
        <v>3676</v>
      </c>
      <c r="B1971" s="13">
        <v>6.1730657976240817E-6</v>
      </c>
      <c r="C1971" s="3" t="s">
        <v>3677</v>
      </c>
    </row>
    <row r="1972" spans="1:3" x14ac:dyDescent="0.3">
      <c r="A1972" s="3" t="s">
        <v>3678</v>
      </c>
      <c r="B1972" s="13">
        <v>5.375149379106805E-6</v>
      </c>
      <c r="C1972" s="3" t="s">
        <v>3679</v>
      </c>
    </row>
    <row r="1973" spans="1:3" x14ac:dyDescent="0.3">
      <c r="A1973" s="3" t="s">
        <v>3680</v>
      </c>
      <c r="B1973" s="13">
        <v>5.3155956558727069E-6</v>
      </c>
      <c r="C1973" s="3" t="s">
        <v>3681</v>
      </c>
    </row>
    <row r="1974" spans="1:3" x14ac:dyDescent="0.3">
      <c r="A1974" s="3" t="s">
        <v>3682</v>
      </c>
      <c r="B1974" s="13">
        <v>4.9623382296735534E-6</v>
      </c>
      <c r="C1974" s="3" t="s">
        <v>3683</v>
      </c>
    </row>
    <row r="1975" spans="1:3" x14ac:dyDescent="0.3">
      <c r="A1975" s="3" t="s">
        <v>3684</v>
      </c>
      <c r="B1975" s="13">
        <v>4.9104986462475185E-6</v>
      </c>
      <c r="C1975" s="3" t="s">
        <v>3685</v>
      </c>
    </row>
    <row r="1976" spans="1:3" x14ac:dyDescent="0.3">
      <c r="A1976" s="3" t="s">
        <v>3686</v>
      </c>
      <c r="B1976" s="13">
        <v>4.671957746604553E-6</v>
      </c>
      <c r="C1976" s="3" t="s">
        <v>3687</v>
      </c>
    </row>
    <row r="1977" spans="1:3" x14ac:dyDescent="0.3">
      <c r="A1977" s="3" t="s">
        <v>3688</v>
      </c>
      <c r="B1977" s="13">
        <v>4.0494218017583735E-6</v>
      </c>
      <c r="C1977" s="3" t="s">
        <v>3689</v>
      </c>
    </row>
    <row r="1978" spans="1:3" x14ac:dyDescent="0.3">
      <c r="A1978" s="3" t="s">
        <v>3690</v>
      </c>
      <c r="B1978" s="13">
        <v>3.6488439022208938E-6</v>
      </c>
      <c r="C1978" s="3" t="s">
        <v>3691</v>
      </c>
    </row>
    <row r="1979" spans="1:3" x14ac:dyDescent="0.3">
      <c r="A1979" s="3" t="s">
        <v>3692</v>
      </c>
      <c r="B1979" s="13">
        <v>3.5392070498392051E-6</v>
      </c>
      <c r="C1979" s="3" t="s">
        <v>3693</v>
      </c>
    </row>
    <row r="1980" spans="1:3" x14ac:dyDescent="0.3">
      <c r="A1980" s="3" t="s">
        <v>3694</v>
      </c>
      <c r="B1980" s="13">
        <v>3.1727127760089937E-6</v>
      </c>
      <c r="C1980" s="3" t="s">
        <v>3695</v>
      </c>
    </row>
    <row r="1981" spans="1:3" x14ac:dyDescent="0.3">
      <c r="A1981" s="3" t="s">
        <v>3696</v>
      </c>
      <c r="B1981" s="13">
        <v>3.1131784301923226E-6</v>
      </c>
      <c r="C1981" s="3" t="s">
        <v>3697</v>
      </c>
    </row>
    <row r="1982" spans="1:3" x14ac:dyDescent="0.3">
      <c r="A1982" s="3" t="s">
        <v>3698</v>
      </c>
      <c r="B1982" s="13">
        <v>3.0516952657127427E-6</v>
      </c>
      <c r="C1982" s="3" t="s">
        <v>3699</v>
      </c>
    </row>
    <row r="1983" spans="1:3" x14ac:dyDescent="0.3">
      <c r="A1983" s="3" t="s">
        <v>3700</v>
      </c>
      <c r="B1983" s="13">
        <v>1.6239673366504706E-6</v>
      </c>
      <c r="C1983" s="3" t="s">
        <v>3701</v>
      </c>
    </row>
    <row r="1984" spans="1:3" x14ac:dyDescent="0.3">
      <c r="A1984" s="3" t="s">
        <v>3702</v>
      </c>
      <c r="B1984" s="13">
        <v>1.5191819321171854E-3</v>
      </c>
      <c r="C1984" s="3" t="s">
        <v>3703</v>
      </c>
    </row>
    <row r="1985" spans="1:3" x14ac:dyDescent="0.3">
      <c r="A1985" s="3" t="s">
        <v>3704</v>
      </c>
      <c r="B1985" s="13">
        <v>1.5059252249928524E-3</v>
      </c>
      <c r="C1985" s="3" t="s">
        <v>3705</v>
      </c>
    </row>
    <row r="1986" spans="1:3" x14ac:dyDescent="0.3">
      <c r="A1986" s="3" t="s">
        <v>3706</v>
      </c>
      <c r="B1986" s="13">
        <v>1.4846972745646237E-3</v>
      </c>
      <c r="C1986" s="3" t="s">
        <v>3707</v>
      </c>
    </row>
    <row r="1987" spans="1:3" x14ac:dyDescent="0.3">
      <c r="A1987" s="3" t="s">
        <v>3708</v>
      </c>
      <c r="B1987" s="13">
        <v>1.415515995059301E-3</v>
      </c>
      <c r="C1987" s="3" t="s">
        <v>3709</v>
      </c>
    </row>
    <row r="1988" spans="1:3" x14ac:dyDescent="0.3">
      <c r="A1988" s="3" t="s">
        <v>3710</v>
      </c>
      <c r="B1988" s="13">
        <v>1.2519121529617019E-3</v>
      </c>
      <c r="C1988" s="3" t="s">
        <v>3711</v>
      </c>
    </row>
    <row r="1989" spans="1:3" x14ac:dyDescent="0.3">
      <c r="A1989" s="3" t="s">
        <v>3712</v>
      </c>
      <c r="B1989" s="13">
        <v>1.2499827956623548E-3</v>
      </c>
      <c r="C1989" s="3" t="s">
        <v>3713</v>
      </c>
    </row>
    <row r="1990" spans="1:3" x14ac:dyDescent="0.3">
      <c r="A1990" s="3" t="s">
        <v>3714</v>
      </c>
      <c r="B1990" s="13">
        <v>1.1422024935217707E-3</v>
      </c>
      <c r="C1990" s="3" t="s">
        <v>3715</v>
      </c>
    </row>
    <row r="1991" spans="1:3" x14ac:dyDescent="0.3">
      <c r="A1991" s="3" t="s">
        <v>3716</v>
      </c>
      <c r="B1991" s="13">
        <v>1.0760158954133394E-3</v>
      </c>
      <c r="C1991" s="3" t="s">
        <v>3717</v>
      </c>
    </row>
    <row r="1992" spans="1:3" x14ac:dyDescent="0.3">
      <c r="A1992" s="3" t="s">
        <v>3718</v>
      </c>
      <c r="B1992" s="13">
        <v>9.080052116961035E-4</v>
      </c>
      <c r="C1992" s="3" t="s">
        <v>3719</v>
      </c>
    </row>
    <row r="1993" spans="1:3" x14ac:dyDescent="0.3">
      <c r="A1993" s="3" t="s">
        <v>3720</v>
      </c>
      <c r="B1993" s="13">
        <v>8.3547542095515921E-4</v>
      </c>
      <c r="C1993" s="3" t="s">
        <v>3721</v>
      </c>
    </row>
    <row r="1994" spans="1:3" x14ac:dyDescent="0.3">
      <c r="A1994" s="3" t="s">
        <v>3722</v>
      </c>
      <c r="B1994" s="13">
        <v>8.038475828046187E-4</v>
      </c>
      <c r="C1994" s="3" t="s">
        <v>3723</v>
      </c>
    </row>
    <row r="1995" spans="1:3" x14ac:dyDescent="0.3">
      <c r="A1995" s="3" t="s">
        <v>3724</v>
      </c>
      <c r="B1995" s="13">
        <v>7.7110947504141481E-4</v>
      </c>
      <c r="C1995" s="3" t="s">
        <v>3725</v>
      </c>
    </row>
    <row r="1996" spans="1:3" x14ac:dyDescent="0.3">
      <c r="A1996" s="3" t="s">
        <v>3726</v>
      </c>
      <c r="B1996" s="13">
        <v>7.1316873254982454E-4</v>
      </c>
      <c r="C1996" s="3" t="s">
        <v>3727</v>
      </c>
    </row>
    <row r="1997" spans="1:3" x14ac:dyDescent="0.3">
      <c r="A1997" s="3" t="s">
        <v>3728</v>
      </c>
      <c r="B1997" s="13">
        <v>6.9645861904081921E-4</v>
      </c>
      <c r="C1997" s="3" t="s">
        <v>3729</v>
      </c>
    </row>
    <row r="1998" spans="1:3" x14ac:dyDescent="0.3">
      <c r="A1998" s="3" t="s">
        <v>3730</v>
      </c>
      <c r="B1998" s="13">
        <v>6.6066497612989636E-4</v>
      </c>
      <c r="C1998" s="3" t="s">
        <v>3731</v>
      </c>
    </row>
    <row r="1999" spans="1:3" x14ac:dyDescent="0.3">
      <c r="A1999" s="3" t="s">
        <v>3732</v>
      </c>
      <c r="B1999" s="13">
        <v>6.3912927768060767E-4</v>
      </c>
      <c r="C1999" s="3" t="s">
        <v>3733</v>
      </c>
    </row>
    <row r="2000" spans="1:3" x14ac:dyDescent="0.3">
      <c r="A2000" s="3" t="s">
        <v>3734</v>
      </c>
      <c r="B2000" s="13">
        <v>6.3416278770611699E-4</v>
      </c>
      <c r="C2000" s="3" t="s">
        <v>3735</v>
      </c>
    </row>
    <row r="2001" spans="1:3" x14ac:dyDescent="0.3">
      <c r="A2001" s="5" t="s">
        <v>3736</v>
      </c>
      <c r="B2001" s="15">
        <v>6.1052890132065921E-4</v>
      </c>
      <c r="C2001" s="5" t="s">
        <v>3737</v>
      </c>
    </row>
    <row r="2002" spans="1:3" x14ac:dyDescent="0.3">
      <c r="A2002" s="5" t="s">
        <v>3738</v>
      </c>
      <c r="B2002" s="15">
        <v>5.9865788173581603E-4</v>
      </c>
      <c r="C2002" s="5" t="s">
        <v>3739</v>
      </c>
    </row>
    <row r="2003" spans="1:3" x14ac:dyDescent="0.3">
      <c r="A2003" s="5" t="s">
        <v>3740</v>
      </c>
      <c r="B2003" s="15">
        <v>5.7653337452349995E-4</v>
      </c>
      <c r="C2003" s="5" t="s">
        <v>3741</v>
      </c>
    </row>
    <row r="2004" spans="1:3" x14ac:dyDescent="0.3">
      <c r="A2004" s="5" t="s">
        <v>3742</v>
      </c>
      <c r="B2004" s="15">
        <v>5.2860839672273449E-4</v>
      </c>
      <c r="C2004" s="5" t="s">
        <v>3743</v>
      </c>
    </row>
    <row r="2005" spans="1:3" x14ac:dyDescent="0.3">
      <c r="A2005" s="5" t="s">
        <v>3744</v>
      </c>
      <c r="B2005" s="15">
        <v>3.9940639225620857E-4</v>
      </c>
      <c r="C2005" s="5" t="s">
        <v>3745</v>
      </c>
    </row>
    <row r="2006" spans="1:3" x14ac:dyDescent="0.3">
      <c r="A2006" s="5" t="s">
        <v>3746</v>
      </c>
      <c r="B2006" s="15">
        <v>3.9384978131791585E-4</v>
      </c>
      <c r="C2006" s="5" t="s">
        <v>3747</v>
      </c>
    </row>
    <row r="2007" spans="1:3" x14ac:dyDescent="0.3">
      <c r="A2007" s="5" t="s">
        <v>3748</v>
      </c>
      <c r="B2007" s="15">
        <v>3.6064768920992391E-4</v>
      </c>
      <c r="C2007" s="5" t="s">
        <v>3749</v>
      </c>
    </row>
    <row r="2008" spans="1:3" x14ac:dyDescent="0.3">
      <c r="A2008" s="5" t="s">
        <v>3750</v>
      </c>
      <c r="B2008" s="15">
        <v>2.5420710536602656E-4</v>
      </c>
      <c r="C2008" s="5" t="s">
        <v>3751</v>
      </c>
    </row>
    <row r="2009" spans="1:3" x14ac:dyDescent="0.3">
      <c r="A2009" s="5" t="s">
        <v>3752</v>
      </c>
      <c r="B2009" s="15">
        <v>2.4905344208753699E-4</v>
      </c>
      <c r="C2009" s="5" t="s">
        <v>3753</v>
      </c>
    </row>
    <row r="2010" spans="1:3" x14ac:dyDescent="0.3">
      <c r="A2010" s="5" t="s">
        <v>3754</v>
      </c>
      <c r="B2010" s="15">
        <v>2.1256525447101071E-4</v>
      </c>
      <c r="C2010" s="5" t="s">
        <v>3755</v>
      </c>
    </row>
    <row r="2011" spans="1:3" x14ac:dyDescent="0.3">
      <c r="A2011" s="5" t="s">
        <v>3756</v>
      </c>
      <c r="B2011" s="15">
        <v>1.2640698162982557E-4</v>
      </c>
      <c r="C2011" s="5" t="s">
        <v>3757</v>
      </c>
    </row>
    <row r="2012" spans="1:3" x14ac:dyDescent="0.3">
      <c r="A2012" s="5" t="s">
        <v>3758</v>
      </c>
      <c r="B2012" s="15">
        <v>1.2011311437829707E-4</v>
      </c>
      <c r="C2012" s="5" t="s">
        <v>3759</v>
      </c>
    </row>
    <row r="2013" spans="1:3" x14ac:dyDescent="0.3">
      <c r="A2013" s="5" t="s">
        <v>3760</v>
      </c>
      <c r="B2013" s="15">
        <v>1.1811052361086794E-4</v>
      </c>
      <c r="C2013" s="5" t="s">
        <v>3761</v>
      </c>
    </row>
    <row r="2014" spans="1:3" x14ac:dyDescent="0.3">
      <c r="A2014" s="5" t="s">
        <v>3762</v>
      </c>
      <c r="B2014" s="15">
        <v>5.2470988939169402E-4</v>
      </c>
      <c r="C2014" s="5" t="s">
        <v>3763</v>
      </c>
    </row>
    <row r="2015" spans="1:3" x14ac:dyDescent="0.3">
      <c r="A2015" s="5" t="s">
        <v>3764</v>
      </c>
      <c r="B2015" s="15">
        <v>4.1093312313507174E-4</v>
      </c>
      <c r="C2015" s="5" t="s">
        <v>3765</v>
      </c>
    </row>
    <row r="2016" spans="1:3" x14ac:dyDescent="0.3">
      <c r="A2016" s="5" t="s">
        <v>3766</v>
      </c>
      <c r="B2016" s="15">
        <v>3.3302015520714825E-4</v>
      </c>
      <c r="C2016" s="5" t="s">
        <v>3767</v>
      </c>
    </row>
    <row r="2017" spans="1:3" x14ac:dyDescent="0.3">
      <c r="A2017" s="5" t="s">
        <v>3768</v>
      </c>
      <c r="B2017" s="15">
        <v>3.2572874261342551E-4</v>
      </c>
      <c r="C2017" s="5" t="s">
        <v>3769</v>
      </c>
    </row>
    <row r="2018" spans="1:3" x14ac:dyDescent="0.3">
      <c r="A2018" s="5" t="s">
        <v>3770</v>
      </c>
      <c r="B2018" s="15">
        <v>2.2883275533801424E-4</v>
      </c>
      <c r="C2018" s="5" t="s">
        <v>3771</v>
      </c>
    </row>
    <row r="2019" spans="1:3" x14ac:dyDescent="0.3">
      <c r="A2019" s="5" t="s">
        <v>3772</v>
      </c>
      <c r="B2019" s="15">
        <v>2.0972201792962745E-4</v>
      </c>
      <c r="C2019" s="5" t="s">
        <v>3773</v>
      </c>
    </row>
    <row r="2020" spans="1:3" x14ac:dyDescent="0.3">
      <c r="A2020" s="5" t="s">
        <v>3774</v>
      </c>
      <c r="B2020" s="15">
        <v>2.0551701013671016E-4</v>
      </c>
      <c r="C2020" s="5" t="s">
        <v>3775</v>
      </c>
    </row>
    <row r="2021" spans="1:3" x14ac:dyDescent="0.3">
      <c r="A2021" s="5" t="s">
        <v>3776</v>
      </c>
      <c r="B2021" s="15">
        <v>2.0457050590160305E-4</v>
      </c>
      <c r="C2021" s="5" t="s">
        <v>3777</v>
      </c>
    </row>
    <row r="2022" spans="1:3" x14ac:dyDescent="0.3">
      <c r="A2022" s="5" t="s">
        <v>3778</v>
      </c>
      <c r="B2022" s="15">
        <v>1.9160789060270833E-4</v>
      </c>
      <c r="C2022" s="5" t="s">
        <v>3779</v>
      </c>
    </row>
    <row r="2023" spans="1:3" x14ac:dyDescent="0.3">
      <c r="A2023" s="5" t="s">
        <v>3780</v>
      </c>
      <c r="B2023" s="15">
        <v>1.8987233082499812E-4</v>
      </c>
      <c r="C2023" s="5" t="s">
        <v>3781</v>
      </c>
    </row>
    <row r="2024" spans="1:3" x14ac:dyDescent="0.3">
      <c r="A2024" s="5" t="s">
        <v>3782</v>
      </c>
      <c r="B2024" s="15">
        <v>1.8339733129807303E-4</v>
      </c>
      <c r="C2024" s="5" t="s">
        <v>3783</v>
      </c>
    </row>
    <row r="2025" spans="1:3" x14ac:dyDescent="0.3">
      <c r="A2025" s="5" t="s">
        <v>3784</v>
      </c>
      <c r="B2025" s="15">
        <v>1.7962100295602733E-4</v>
      </c>
      <c r="C2025" s="5" t="s">
        <v>3785</v>
      </c>
    </row>
    <row r="2026" spans="1:3" x14ac:dyDescent="0.3">
      <c r="A2026" s="5" t="s">
        <v>3786</v>
      </c>
      <c r="B2026" s="15">
        <v>1.7170918650270643E-4</v>
      </c>
      <c r="C2026" s="5" t="s">
        <v>3773</v>
      </c>
    </row>
    <row r="2027" spans="1:3" x14ac:dyDescent="0.3">
      <c r="A2027" s="5" t="s">
        <v>3787</v>
      </c>
      <c r="B2027" s="15">
        <v>1.3754525058462598E-4</v>
      </c>
      <c r="C2027" s="5" t="s">
        <v>3788</v>
      </c>
    </row>
    <row r="2028" spans="1:3" x14ac:dyDescent="0.3">
      <c r="A2028" s="5" t="s">
        <v>3789</v>
      </c>
      <c r="B2028" s="15">
        <v>1.2524342586120948E-4</v>
      </c>
      <c r="C2028" s="5" t="s">
        <v>3790</v>
      </c>
    </row>
    <row r="2029" spans="1:3" x14ac:dyDescent="0.3">
      <c r="A2029" s="5" t="s">
        <v>3791</v>
      </c>
      <c r="B2029" s="15">
        <v>1.1504031275670428E-4</v>
      </c>
      <c r="C2029" s="5" t="s">
        <v>3792</v>
      </c>
    </row>
    <row r="2030" spans="1:3" x14ac:dyDescent="0.3">
      <c r="A2030" s="5" t="s">
        <v>3793</v>
      </c>
      <c r="B2030" s="15">
        <v>9.5883195181363507E-5</v>
      </c>
      <c r="C2030" s="5" t="s">
        <v>3794</v>
      </c>
    </row>
    <row r="2031" spans="1:3" x14ac:dyDescent="0.3">
      <c r="A2031" s="5" t="s">
        <v>3795</v>
      </c>
      <c r="B2031" s="15">
        <v>9.5521361181894677E-5</v>
      </c>
      <c r="C2031" s="5" t="s">
        <v>3796</v>
      </c>
    </row>
    <row r="2032" spans="1:3" x14ac:dyDescent="0.3">
      <c r="A2032" s="5" t="s">
        <v>3797</v>
      </c>
      <c r="B2032" s="15">
        <v>7.9075333341134736E-5</v>
      </c>
      <c r="C2032" s="5" t="s">
        <v>3798</v>
      </c>
    </row>
    <row r="2033" spans="1:3" x14ac:dyDescent="0.3">
      <c r="A2033" s="5" t="s">
        <v>3799</v>
      </c>
      <c r="B2033" s="15">
        <v>7.633024802234082E-5</v>
      </c>
      <c r="C2033" s="5" t="s">
        <v>3800</v>
      </c>
    </row>
    <row r="2034" spans="1:3" x14ac:dyDescent="0.3">
      <c r="A2034" s="5" t="s">
        <v>3801</v>
      </c>
      <c r="B2034" s="15">
        <v>7.633024802234082E-5</v>
      </c>
      <c r="C2034" s="5" t="s">
        <v>3802</v>
      </c>
    </row>
    <row r="2035" spans="1:3" x14ac:dyDescent="0.3">
      <c r="A2035" s="5" t="s">
        <v>3803</v>
      </c>
      <c r="B2035" s="15">
        <v>7.633024802234082E-5</v>
      </c>
      <c r="C2035" s="5" t="s">
        <v>3802</v>
      </c>
    </row>
    <row r="2036" spans="1:3" x14ac:dyDescent="0.3">
      <c r="A2036" s="5" t="s">
        <v>3804</v>
      </c>
      <c r="B2036" s="15">
        <v>7.633024802234082E-5</v>
      </c>
      <c r="C2036" s="5" t="s">
        <v>3800</v>
      </c>
    </row>
    <row r="2037" spans="1:3" x14ac:dyDescent="0.3">
      <c r="A2037" s="5" t="s">
        <v>3805</v>
      </c>
      <c r="B2037" s="15">
        <v>7.633024802234082E-5</v>
      </c>
      <c r="C2037" s="5" t="s">
        <v>3802</v>
      </c>
    </row>
    <row r="2038" spans="1:3" x14ac:dyDescent="0.3">
      <c r="A2038" s="5" t="s">
        <v>3806</v>
      </c>
      <c r="B2038" s="15">
        <v>7.633024802234082E-5</v>
      </c>
      <c r="C2038" s="5" t="s">
        <v>3802</v>
      </c>
    </row>
    <row r="2039" spans="1:3" x14ac:dyDescent="0.3">
      <c r="A2039" s="5" t="s">
        <v>3807</v>
      </c>
      <c r="B2039" s="15">
        <v>7.633024802234082E-5</v>
      </c>
      <c r="C2039" s="5" t="s">
        <v>3802</v>
      </c>
    </row>
    <row r="2040" spans="1:3" x14ac:dyDescent="0.3">
      <c r="A2040" s="5" t="s">
        <v>3808</v>
      </c>
      <c r="B2040" s="15">
        <v>7.638146561876357E-5</v>
      </c>
      <c r="C2040" s="5" t="s">
        <v>3809</v>
      </c>
    </row>
    <row r="2041" spans="1:3" x14ac:dyDescent="0.3">
      <c r="A2041" s="5" t="s">
        <v>3810</v>
      </c>
      <c r="B2041" s="15">
        <v>7.4316200387930856E-5</v>
      </c>
      <c r="C2041" s="5" t="s">
        <v>3811</v>
      </c>
    </row>
    <row r="2042" spans="1:3" x14ac:dyDescent="0.3">
      <c r="A2042" s="5" t="s">
        <v>3812</v>
      </c>
      <c r="B2042" s="15">
        <v>7.1940746585091579E-5</v>
      </c>
      <c r="C2042" s="5" t="s">
        <v>3813</v>
      </c>
    </row>
    <row r="2043" spans="1:3" x14ac:dyDescent="0.3">
      <c r="A2043" s="5" t="s">
        <v>3814</v>
      </c>
      <c r="B2043" s="15">
        <v>5.7247686016755517E-5</v>
      </c>
      <c r="C2043" s="5" t="s">
        <v>3800</v>
      </c>
    </row>
    <row r="2044" spans="1:3" x14ac:dyDescent="0.3">
      <c r="A2044" s="5" t="s">
        <v>3815</v>
      </c>
      <c r="B2044" s="15">
        <v>5.7247686016755517E-5</v>
      </c>
      <c r="C2044" s="5" t="s">
        <v>3800</v>
      </c>
    </row>
    <row r="2045" spans="1:3" x14ac:dyDescent="0.3">
      <c r="A2045" s="5" t="s">
        <v>3816</v>
      </c>
      <c r="B2045" s="15">
        <v>5.7186582508259894E-5</v>
      </c>
      <c r="C2045" s="5" t="s">
        <v>3817</v>
      </c>
    </row>
    <row r="2046" spans="1:3" x14ac:dyDescent="0.3">
      <c r="A2046" s="5" t="s">
        <v>3818</v>
      </c>
      <c r="B2046" s="15">
        <v>4.9656268069415895E-5</v>
      </c>
      <c r="C2046" s="5" t="s">
        <v>3819</v>
      </c>
    </row>
    <row r="2047" spans="1:3" x14ac:dyDescent="0.3">
      <c r="A2047" s="5" t="s">
        <v>3820</v>
      </c>
      <c r="B2047" s="15">
        <v>4.7242756768215712E-5</v>
      </c>
      <c r="C2047" s="5" t="s">
        <v>3821</v>
      </c>
    </row>
    <row r="2048" spans="1:3" x14ac:dyDescent="0.3">
      <c r="A2048" s="5" t="s">
        <v>3822</v>
      </c>
      <c r="B2048" s="15">
        <v>3.8165124011170349E-5</v>
      </c>
      <c r="C2048" s="5" t="s">
        <v>3823</v>
      </c>
    </row>
    <row r="2049" spans="1:3" x14ac:dyDescent="0.3">
      <c r="A2049" s="5" t="s">
        <v>3824</v>
      </c>
      <c r="B2049" s="15">
        <v>3.8165124011170349E-5</v>
      </c>
      <c r="C2049" s="5" t="s">
        <v>3800</v>
      </c>
    </row>
    <row r="2050" spans="1:3" x14ac:dyDescent="0.3">
      <c r="A2050" s="5" t="s">
        <v>3825</v>
      </c>
      <c r="B2050" s="15">
        <v>3.1065552611453655E-5</v>
      </c>
      <c r="C2050" s="5" t="s">
        <v>3826</v>
      </c>
    </row>
    <row r="2051" spans="1:3" x14ac:dyDescent="0.3">
      <c r="A2051" s="5" t="s">
        <v>3827</v>
      </c>
      <c r="B2051" s="15">
        <v>3.0250939411904667E-5</v>
      </c>
      <c r="C2051" s="5" t="s">
        <v>3828</v>
      </c>
    </row>
    <row r="2052" spans="1:3" x14ac:dyDescent="0.3">
      <c r="A2052" s="5" t="s">
        <v>3829</v>
      </c>
      <c r="B2052" s="15">
        <v>2.4729635574403752E-5</v>
      </c>
      <c r="C2052" s="5" t="s">
        <v>3830</v>
      </c>
    </row>
    <row r="2053" spans="1:3" x14ac:dyDescent="0.3">
      <c r="A2053" s="5" t="s">
        <v>3831</v>
      </c>
      <c r="B2053" s="15">
        <v>1.9082562005585175E-5</v>
      </c>
      <c r="C2053" s="5" t="s">
        <v>3832</v>
      </c>
    </row>
    <row r="2054" spans="1:3" x14ac:dyDescent="0.3">
      <c r="A2054" s="5" t="s">
        <v>3833</v>
      </c>
      <c r="B2054" s="15">
        <v>1.0226464053980003E-5</v>
      </c>
      <c r="C2054" s="5" t="s">
        <v>3834</v>
      </c>
    </row>
    <row r="2055" spans="1:3" x14ac:dyDescent="0.3">
      <c r="A2055" s="5" t="s">
        <v>3835</v>
      </c>
      <c r="B2055" s="15">
        <v>9.855099078091788E-6</v>
      </c>
      <c r="C2055" s="5" t="s">
        <v>3836</v>
      </c>
    </row>
    <row r="2056" spans="1:3" x14ac:dyDescent="0.3">
      <c r="A2056" s="5" t="s">
        <v>3837</v>
      </c>
      <c r="B2056" s="15">
        <v>7.2474616369112192E-6</v>
      </c>
      <c r="C2056" s="5" t="s">
        <v>3838</v>
      </c>
    </row>
    <row r="2057" spans="1:3" x14ac:dyDescent="0.3">
      <c r="A2057" s="5" t="s">
        <v>3839</v>
      </c>
      <c r="B2057" s="15">
        <v>5.9186405619299723E-6</v>
      </c>
      <c r="C2057" s="5" t="s">
        <v>3840</v>
      </c>
    </row>
    <row r="2058" spans="1:3" x14ac:dyDescent="0.3">
      <c r="A2058" s="5" t="s">
        <v>3841</v>
      </c>
      <c r="B2058" s="15">
        <v>1.9404675652239435E-6</v>
      </c>
      <c r="C2058" s="5" t="s">
        <v>3842</v>
      </c>
    </row>
    <row r="2059" spans="1:3" x14ac:dyDescent="0.3">
      <c r="A2059" s="5" t="s">
        <v>3843</v>
      </c>
      <c r="B2059" s="15">
        <v>9.4267856307591008E-4</v>
      </c>
    </row>
    <row r="2060" spans="1:3" x14ac:dyDescent="0.3">
      <c r="A2060" s="5" t="s">
        <v>3844</v>
      </c>
      <c r="B2060" s="15">
        <v>1.0787942870361284E-5</v>
      </c>
    </row>
    <row r="2061" spans="1:3" x14ac:dyDescent="0.3">
      <c r="A2061" s="5" t="s">
        <v>3845</v>
      </c>
      <c r="B2061" s="15">
        <v>1.0888999920579167E-5</v>
      </c>
    </row>
    <row r="2062" spans="1:3" x14ac:dyDescent="0.3">
      <c r="B2062" s="15"/>
    </row>
    <row r="2063" spans="1:3" x14ac:dyDescent="0.3">
      <c r="B2063" s="15"/>
    </row>
    <row r="2064" spans="1:3" x14ac:dyDescent="0.3">
      <c r="B2064" s="15"/>
    </row>
    <row r="2065" spans="2:2" x14ac:dyDescent="0.3">
      <c r="B2065" s="15"/>
    </row>
    <row r="2066" spans="2:2" x14ac:dyDescent="0.3">
      <c r="B2066" s="15"/>
    </row>
    <row r="2067" spans="2:2" x14ac:dyDescent="0.3">
      <c r="B2067" s="15"/>
    </row>
    <row r="2068" spans="2:2" x14ac:dyDescent="0.3">
      <c r="B2068" s="15"/>
    </row>
    <row r="2069" spans="2:2" x14ac:dyDescent="0.3">
      <c r="B2069" s="15"/>
    </row>
    <row r="2070" spans="2:2" x14ac:dyDescent="0.3">
      <c r="B2070" s="15"/>
    </row>
    <row r="2071" spans="2:2" x14ac:dyDescent="0.3">
      <c r="B2071" s="15"/>
    </row>
    <row r="2072" spans="2:2" x14ac:dyDescent="0.3">
      <c r="B2072" s="15"/>
    </row>
    <row r="2073" spans="2:2" x14ac:dyDescent="0.3">
      <c r="B2073" s="15"/>
    </row>
    <row r="2074" spans="2:2" x14ac:dyDescent="0.3">
      <c r="B2074" s="15"/>
    </row>
    <row r="2075" spans="2:2" x14ac:dyDescent="0.3">
      <c r="B2075" s="15"/>
    </row>
    <row r="2076" spans="2:2" x14ac:dyDescent="0.3">
      <c r="B2076" s="15"/>
    </row>
    <row r="2077" spans="2:2" x14ac:dyDescent="0.3">
      <c r="B2077" s="15"/>
    </row>
    <row r="2078" spans="2:2" x14ac:dyDescent="0.3">
      <c r="B2078" s="15"/>
    </row>
    <row r="2079" spans="2:2" x14ac:dyDescent="0.3">
      <c r="B2079" s="15"/>
    </row>
    <row r="2080" spans="2:2" x14ac:dyDescent="0.3">
      <c r="B2080" s="15"/>
    </row>
    <row r="2081" spans="2:2" x14ac:dyDescent="0.3">
      <c r="B2081" s="15"/>
    </row>
    <row r="2082" spans="2:2" x14ac:dyDescent="0.3">
      <c r="B2082" s="15"/>
    </row>
    <row r="2083" spans="2:2" x14ac:dyDescent="0.3">
      <c r="B2083" s="15"/>
    </row>
    <row r="2084" spans="2:2" x14ac:dyDescent="0.3">
      <c r="B2084" s="15"/>
    </row>
    <row r="2085" spans="2:2" x14ac:dyDescent="0.3">
      <c r="B2085" s="15"/>
    </row>
    <row r="2086" spans="2:2" x14ac:dyDescent="0.3">
      <c r="B2086" s="15"/>
    </row>
    <row r="2087" spans="2:2" x14ac:dyDescent="0.3">
      <c r="B2087" s="15"/>
    </row>
    <row r="2088" spans="2:2" x14ac:dyDescent="0.3">
      <c r="B2088" s="15"/>
    </row>
    <row r="2089" spans="2:2" x14ac:dyDescent="0.3">
      <c r="B2089" s="15"/>
    </row>
    <row r="2090" spans="2:2" x14ac:dyDescent="0.3">
      <c r="B2090" s="15"/>
    </row>
    <row r="2091" spans="2:2" x14ac:dyDescent="0.3">
      <c r="B2091" s="15"/>
    </row>
    <row r="2092" spans="2:2" x14ac:dyDescent="0.3">
      <c r="B2092" s="15"/>
    </row>
    <row r="2093" spans="2:2" x14ac:dyDescent="0.3">
      <c r="B2093" s="15"/>
    </row>
    <row r="2094" spans="2:2" x14ac:dyDescent="0.3">
      <c r="B2094" s="15"/>
    </row>
    <row r="2095" spans="2:2" x14ac:dyDescent="0.3">
      <c r="B2095" s="15"/>
    </row>
    <row r="2096" spans="2:2" x14ac:dyDescent="0.3">
      <c r="B2096" s="15"/>
    </row>
    <row r="2097" spans="2:2" x14ac:dyDescent="0.3">
      <c r="B2097" s="15"/>
    </row>
    <row r="2098" spans="2:2" x14ac:dyDescent="0.3">
      <c r="B2098" s="15"/>
    </row>
    <row r="2099" spans="2:2" x14ac:dyDescent="0.3">
      <c r="B2099" s="15"/>
    </row>
    <row r="2100" spans="2:2" x14ac:dyDescent="0.3">
      <c r="B2100" s="15"/>
    </row>
    <row r="2101" spans="2:2" x14ac:dyDescent="0.3">
      <c r="B2101" s="15"/>
    </row>
    <row r="2102" spans="2:2" x14ac:dyDescent="0.3">
      <c r="B2102" s="15"/>
    </row>
    <row r="2103" spans="2:2" x14ac:dyDescent="0.3">
      <c r="B2103" s="15"/>
    </row>
    <row r="2104" spans="2:2" x14ac:dyDescent="0.3">
      <c r="B2104" s="15"/>
    </row>
    <row r="2105" spans="2:2" x14ac:dyDescent="0.3">
      <c r="B2105" s="15"/>
    </row>
    <row r="2106" spans="2:2" x14ac:dyDescent="0.3">
      <c r="B2106" s="15"/>
    </row>
    <row r="2107" spans="2:2" x14ac:dyDescent="0.3">
      <c r="B2107" s="15"/>
    </row>
    <row r="2108" spans="2:2" x14ac:dyDescent="0.3">
      <c r="B2108" s="15"/>
    </row>
    <row r="2109" spans="2:2" x14ac:dyDescent="0.3">
      <c r="B2109" s="15"/>
    </row>
    <row r="2110" spans="2:2" x14ac:dyDescent="0.3">
      <c r="B2110" s="15"/>
    </row>
    <row r="2111" spans="2:2" x14ac:dyDescent="0.3">
      <c r="B2111" s="15"/>
    </row>
    <row r="2112" spans="2:2" x14ac:dyDescent="0.3">
      <c r="B2112" s="15"/>
    </row>
    <row r="2113" spans="2:2" x14ac:dyDescent="0.3">
      <c r="B2113" s="15"/>
    </row>
    <row r="2114" spans="2:2" x14ac:dyDescent="0.3">
      <c r="B2114" s="15"/>
    </row>
    <row r="2115" spans="2:2" x14ac:dyDescent="0.3">
      <c r="B2115" s="15"/>
    </row>
    <row r="2116" spans="2:2" x14ac:dyDescent="0.3">
      <c r="B2116" s="15"/>
    </row>
    <row r="2117" spans="2:2" x14ac:dyDescent="0.3">
      <c r="B2117" s="15"/>
    </row>
    <row r="2118" spans="2:2" x14ac:dyDescent="0.3">
      <c r="B2118" s="15"/>
    </row>
    <row r="2119" spans="2:2" x14ac:dyDescent="0.3">
      <c r="B2119" s="15"/>
    </row>
    <row r="2120" spans="2:2" x14ac:dyDescent="0.3">
      <c r="B2120" s="15"/>
    </row>
    <row r="2121" spans="2:2" x14ac:dyDescent="0.3">
      <c r="B2121" s="15"/>
    </row>
    <row r="2122" spans="2:2" x14ac:dyDescent="0.3">
      <c r="B2122" s="15"/>
    </row>
    <row r="2123" spans="2:2" x14ac:dyDescent="0.3">
      <c r="B2123" s="15"/>
    </row>
    <row r="2124" spans="2:2" x14ac:dyDescent="0.3">
      <c r="B2124" s="15"/>
    </row>
    <row r="2125" spans="2:2" x14ac:dyDescent="0.3">
      <c r="B2125" s="15"/>
    </row>
    <row r="2126" spans="2:2" x14ac:dyDescent="0.3">
      <c r="B2126" s="15"/>
    </row>
    <row r="2127" spans="2:2" x14ac:dyDescent="0.3">
      <c r="B2127" s="15"/>
    </row>
    <row r="2128" spans="2:2" x14ac:dyDescent="0.3">
      <c r="B2128" s="15"/>
    </row>
    <row r="2129" spans="2:2" x14ac:dyDescent="0.3">
      <c r="B2129" s="15"/>
    </row>
    <row r="2130" spans="2:2" x14ac:dyDescent="0.3">
      <c r="B2130" s="15"/>
    </row>
    <row r="2131" spans="2:2" x14ac:dyDescent="0.3">
      <c r="B2131" s="15"/>
    </row>
    <row r="2132" spans="2:2" x14ac:dyDescent="0.3">
      <c r="B2132" s="15"/>
    </row>
    <row r="2133" spans="2:2" x14ac:dyDescent="0.3">
      <c r="B2133" s="15"/>
    </row>
    <row r="2134" spans="2:2" x14ac:dyDescent="0.3">
      <c r="B2134" s="15"/>
    </row>
    <row r="2135" spans="2:2" x14ac:dyDescent="0.3">
      <c r="B2135" s="15"/>
    </row>
    <row r="2136" spans="2:2" x14ac:dyDescent="0.3">
      <c r="B2136" s="15"/>
    </row>
    <row r="2137" spans="2:2" x14ac:dyDescent="0.3">
      <c r="B2137" s="15"/>
    </row>
    <row r="2138" spans="2:2" x14ac:dyDescent="0.3">
      <c r="B2138" s="15"/>
    </row>
    <row r="2139" spans="2:2" x14ac:dyDescent="0.3">
      <c r="B2139" s="15"/>
    </row>
    <row r="2140" spans="2:2" x14ac:dyDescent="0.3">
      <c r="B2140" s="15"/>
    </row>
    <row r="2141" spans="2:2" x14ac:dyDescent="0.3">
      <c r="B2141" s="15"/>
    </row>
    <row r="2142" spans="2:2" x14ac:dyDescent="0.3">
      <c r="B2142" s="15"/>
    </row>
    <row r="2143" spans="2:2" x14ac:dyDescent="0.3">
      <c r="B2143" s="15"/>
    </row>
    <row r="2144" spans="2:2" x14ac:dyDescent="0.3">
      <c r="B2144" s="15"/>
    </row>
    <row r="2145" spans="2:2" x14ac:dyDescent="0.3">
      <c r="B2145" s="15"/>
    </row>
    <row r="2146" spans="2:2" x14ac:dyDescent="0.3">
      <c r="B2146" s="15"/>
    </row>
    <row r="2147" spans="2:2" x14ac:dyDescent="0.3">
      <c r="B2147" s="15"/>
    </row>
    <row r="2148" spans="2:2" x14ac:dyDescent="0.3">
      <c r="B2148" s="15"/>
    </row>
    <row r="2149" spans="2:2" x14ac:dyDescent="0.3">
      <c r="B2149" s="15"/>
    </row>
    <row r="2150" spans="2:2" x14ac:dyDescent="0.3">
      <c r="B2150" s="15"/>
    </row>
    <row r="2151" spans="2:2" x14ac:dyDescent="0.3">
      <c r="B2151" s="15"/>
    </row>
    <row r="2152" spans="2:2" x14ac:dyDescent="0.3">
      <c r="B2152" s="15"/>
    </row>
    <row r="2153" spans="2:2" x14ac:dyDescent="0.3">
      <c r="B2153" s="15"/>
    </row>
    <row r="2154" spans="2:2" x14ac:dyDescent="0.3">
      <c r="B2154" s="15"/>
    </row>
    <row r="2155" spans="2:2" x14ac:dyDescent="0.3">
      <c r="B2155" s="15"/>
    </row>
    <row r="2156" spans="2:2" x14ac:dyDescent="0.3">
      <c r="B2156" s="15"/>
    </row>
    <row r="2157" spans="2:2" x14ac:dyDescent="0.3">
      <c r="B2157" s="15"/>
    </row>
    <row r="2158" spans="2:2" x14ac:dyDescent="0.3">
      <c r="B2158" s="15"/>
    </row>
    <row r="2159" spans="2:2" x14ac:dyDescent="0.3">
      <c r="B2159" s="15"/>
    </row>
    <row r="2160" spans="2:2" x14ac:dyDescent="0.3">
      <c r="B2160" s="15"/>
    </row>
    <row r="2161" spans="2:2" x14ac:dyDescent="0.3">
      <c r="B2161" s="15"/>
    </row>
    <row r="2162" spans="2:2" x14ac:dyDescent="0.3">
      <c r="B2162" s="15"/>
    </row>
    <row r="2163" spans="2:2" x14ac:dyDescent="0.3">
      <c r="B2163" s="15"/>
    </row>
    <row r="2164" spans="2:2" x14ac:dyDescent="0.3">
      <c r="B2164" s="15"/>
    </row>
    <row r="2165" spans="2:2" x14ac:dyDescent="0.3">
      <c r="B2165" s="15"/>
    </row>
    <row r="2166" spans="2:2" x14ac:dyDescent="0.3">
      <c r="B2166" s="15"/>
    </row>
    <row r="2167" spans="2:2" x14ac:dyDescent="0.3">
      <c r="B2167" s="15"/>
    </row>
    <row r="2168" spans="2:2" x14ac:dyDescent="0.3">
      <c r="B2168" s="15"/>
    </row>
    <row r="2169" spans="2:2" x14ac:dyDescent="0.3">
      <c r="B2169" s="15"/>
    </row>
    <row r="2170" spans="2:2" x14ac:dyDescent="0.3">
      <c r="B2170" s="15"/>
    </row>
    <row r="2171" spans="2:2" x14ac:dyDescent="0.3">
      <c r="B2171" s="15"/>
    </row>
    <row r="2172" spans="2:2" x14ac:dyDescent="0.3">
      <c r="B2172" s="15"/>
    </row>
    <row r="2173" spans="2:2" x14ac:dyDescent="0.3">
      <c r="B2173" s="15"/>
    </row>
    <row r="2174" spans="2:2" x14ac:dyDescent="0.3">
      <c r="B2174" s="15"/>
    </row>
    <row r="2175" spans="2:2" x14ac:dyDescent="0.3">
      <c r="B2175" s="15"/>
    </row>
    <row r="2176" spans="2:2" x14ac:dyDescent="0.3">
      <c r="B2176" s="15"/>
    </row>
    <row r="2177" spans="2:2" x14ac:dyDescent="0.3">
      <c r="B2177" s="15"/>
    </row>
    <row r="2178" spans="2:2" x14ac:dyDescent="0.3">
      <c r="B2178" s="15"/>
    </row>
    <row r="2179" spans="2:2" x14ac:dyDescent="0.3">
      <c r="B2179" s="15"/>
    </row>
    <row r="2180" spans="2:2" x14ac:dyDescent="0.3">
      <c r="B2180" s="15"/>
    </row>
    <row r="2181" spans="2:2" x14ac:dyDescent="0.3">
      <c r="B2181" s="15"/>
    </row>
    <row r="2182" spans="2:2" x14ac:dyDescent="0.3">
      <c r="B2182" s="15"/>
    </row>
    <row r="2183" spans="2:2" x14ac:dyDescent="0.3">
      <c r="B2183" s="15"/>
    </row>
    <row r="2184" spans="2:2" x14ac:dyDescent="0.3">
      <c r="B2184" s="15"/>
    </row>
    <row r="2185" spans="2:2" x14ac:dyDescent="0.3">
      <c r="B2185" s="15"/>
    </row>
    <row r="2186" spans="2:2" x14ac:dyDescent="0.3">
      <c r="B2186" s="15"/>
    </row>
    <row r="2187" spans="2:2" x14ac:dyDescent="0.3">
      <c r="B2187" s="15"/>
    </row>
    <row r="2188" spans="2:2" x14ac:dyDescent="0.3">
      <c r="B2188" s="15"/>
    </row>
    <row r="2189" spans="2:2" x14ac:dyDescent="0.3">
      <c r="B2189" s="15"/>
    </row>
    <row r="2190" spans="2:2" x14ac:dyDescent="0.3">
      <c r="B2190" s="15"/>
    </row>
    <row r="2191" spans="2:2" x14ac:dyDescent="0.3">
      <c r="B2191" s="15"/>
    </row>
    <row r="2192" spans="2:2" x14ac:dyDescent="0.3">
      <c r="B2192" s="15"/>
    </row>
    <row r="2193" spans="2:2" x14ac:dyDescent="0.3">
      <c r="B2193" s="15"/>
    </row>
    <row r="2194" spans="2:2" x14ac:dyDescent="0.3">
      <c r="B2194" s="15"/>
    </row>
    <row r="2195" spans="2:2" x14ac:dyDescent="0.3">
      <c r="B2195" s="15"/>
    </row>
    <row r="2196" spans="2:2" x14ac:dyDescent="0.3">
      <c r="B2196" s="15"/>
    </row>
    <row r="2197" spans="2:2" x14ac:dyDescent="0.3">
      <c r="B2197" s="15"/>
    </row>
    <row r="2198" spans="2:2" x14ac:dyDescent="0.3">
      <c r="B2198" s="15"/>
    </row>
    <row r="2199" spans="2:2" x14ac:dyDescent="0.3">
      <c r="B2199" s="15"/>
    </row>
    <row r="2200" spans="2:2" x14ac:dyDescent="0.3">
      <c r="B2200" s="15"/>
    </row>
    <row r="2201" spans="2:2" x14ac:dyDescent="0.3">
      <c r="B2201" s="15"/>
    </row>
    <row r="2202" spans="2:2" x14ac:dyDescent="0.3">
      <c r="B2202" s="15"/>
    </row>
    <row r="2203" spans="2:2" x14ac:dyDescent="0.3">
      <c r="B2203" s="15"/>
    </row>
    <row r="2204" spans="2:2" x14ac:dyDescent="0.3">
      <c r="B2204" s="15"/>
    </row>
    <row r="2205" spans="2:2" x14ac:dyDescent="0.3">
      <c r="B2205" s="15"/>
    </row>
    <row r="2206" spans="2:2" x14ac:dyDescent="0.3">
      <c r="B2206" s="15"/>
    </row>
    <row r="2207" spans="2:2" x14ac:dyDescent="0.3">
      <c r="B2207" s="15"/>
    </row>
    <row r="2208" spans="2:2" x14ac:dyDescent="0.3">
      <c r="B2208" s="15"/>
    </row>
    <row r="2209" spans="2:2" x14ac:dyDescent="0.3">
      <c r="B2209" s="15"/>
    </row>
    <row r="2210" spans="2:2" x14ac:dyDescent="0.3">
      <c r="B2210" s="15"/>
    </row>
    <row r="2211" spans="2:2" x14ac:dyDescent="0.3">
      <c r="B2211" s="15"/>
    </row>
    <row r="2212" spans="2:2" x14ac:dyDescent="0.3">
      <c r="B2212" s="15"/>
    </row>
    <row r="2213" spans="2:2" x14ac:dyDescent="0.3">
      <c r="B2213" s="15"/>
    </row>
    <row r="2214" spans="2:2" x14ac:dyDescent="0.3">
      <c r="B2214" s="15"/>
    </row>
    <row r="2215" spans="2:2" x14ac:dyDescent="0.3">
      <c r="B2215" s="15"/>
    </row>
    <row r="2216" spans="2:2" x14ac:dyDescent="0.3">
      <c r="B2216" s="15"/>
    </row>
    <row r="2217" spans="2:2" x14ac:dyDescent="0.3">
      <c r="B2217" s="15"/>
    </row>
    <row r="2218" spans="2:2" x14ac:dyDescent="0.3">
      <c r="B2218" s="15"/>
    </row>
    <row r="2219" spans="2:2" x14ac:dyDescent="0.3">
      <c r="B2219" s="15"/>
    </row>
    <row r="2220" spans="2:2" x14ac:dyDescent="0.3">
      <c r="B2220" s="15"/>
    </row>
    <row r="2221" spans="2:2" x14ac:dyDescent="0.3">
      <c r="B2221" s="15"/>
    </row>
    <row r="2222" spans="2:2" x14ac:dyDescent="0.3">
      <c r="B2222" s="15"/>
    </row>
    <row r="2223" spans="2:2" x14ac:dyDescent="0.3">
      <c r="B2223" s="15"/>
    </row>
    <row r="2224" spans="2:2" x14ac:dyDescent="0.3">
      <c r="B2224" s="15"/>
    </row>
    <row r="2225" spans="2:2" x14ac:dyDescent="0.3">
      <c r="B2225" s="15"/>
    </row>
    <row r="2226" spans="2:2" x14ac:dyDescent="0.3">
      <c r="B2226" s="15"/>
    </row>
    <row r="2227" spans="2:2" x14ac:dyDescent="0.3">
      <c r="B2227" s="15"/>
    </row>
    <row r="2228" spans="2:2" x14ac:dyDescent="0.3">
      <c r="B2228" s="15"/>
    </row>
    <row r="2229" spans="2:2" x14ac:dyDescent="0.3">
      <c r="B2229" s="15"/>
    </row>
    <row r="2230" spans="2:2" x14ac:dyDescent="0.3">
      <c r="B2230" s="15"/>
    </row>
    <row r="2231" spans="2:2" x14ac:dyDescent="0.3">
      <c r="B2231" s="15"/>
    </row>
    <row r="2232" spans="2:2" x14ac:dyDescent="0.3">
      <c r="B2232" s="15"/>
    </row>
    <row r="2233" spans="2:2" x14ac:dyDescent="0.3">
      <c r="B2233" s="15"/>
    </row>
    <row r="2234" spans="2:2" x14ac:dyDescent="0.3">
      <c r="B2234" s="15"/>
    </row>
    <row r="2235" spans="2:2" x14ac:dyDescent="0.3">
      <c r="B2235" s="15"/>
    </row>
    <row r="2236" spans="2:2" x14ac:dyDescent="0.3">
      <c r="B2236" s="15"/>
    </row>
    <row r="2237" spans="2:2" x14ac:dyDescent="0.3">
      <c r="B2237" s="15"/>
    </row>
    <row r="2238" spans="2:2" x14ac:dyDescent="0.3">
      <c r="B2238" s="15"/>
    </row>
    <row r="2239" spans="2:2" x14ac:dyDescent="0.3">
      <c r="B2239" s="15"/>
    </row>
    <row r="2240" spans="2:2" x14ac:dyDescent="0.3">
      <c r="B2240" s="15"/>
    </row>
    <row r="2241" spans="2:2" x14ac:dyDescent="0.3">
      <c r="B2241" s="15"/>
    </row>
    <row r="2242" spans="2:2" x14ac:dyDescent="0.3">
      <c r="B2242" s="15"/>
    </row>
    <row r="2243" spans="2:2" x14ac:dyDescent="0.3">
      <c r="B2243" s="15"/>
    </row>
    <row r="2244" spans="2:2" x14ac:dyDescent="0.3">
      <c r="B2244" s="15"/>
    </row>
    <row r="2245" spans="2:2" x14ac:dyDescent="0.3">
      <c r="B2245" s="15"/>
    </row>
    <row r="2246" spans="2:2" x14ac:dyDescent="0.3">
      <c r="B2246" s="15"/>
    </row>
    <row r="2247" spans="2:2" x14ac:dyDescent="0.3">
      <c r="B2247" s="15"/>
    </row>
    <row r="2248" spans="2:2" x14ac:dyDescent="0.3">
      <c r="B2248" s="15"/>
    </row>
    <row r="2249" spans="2:2" x14ac:dyDescent="0.3">
      <c r="B2249" s="15"/>
    </row>
    <row r="2250" spans="2:2" x14ac:dyDescent="0.3">
      <c r="B2250" s="15"/>
    </row>
    <row r="2251" spans="2:2" x14ac:dyDescent="0.3">
      <c r="B2251" s="15"/>
    </row>
    <row r="2252" spans="2:2" x14ac:dyDescent="0.3">
      <c r="B2252" s="15"/>
    </row>
    <row r="2253" spans="2:2" x14ac:dyDescent="0.3">
      <c r="B2253" s="15"/>
    </row>
    <row r="2254" spans="2:2" x14ac:dyDescent="0.3">
      <c r="B2254" s="15"/>
    </row>
    <row r="2255" spans="2:2" x14ac:dyDescent="0.3">
      <c r="B2255" s="15"/>
    </row>
    <row r="2256" spans="2:2" x14ac:dyDescent="0.3">
      <c r="B2256" s="15"/>
    </row>
    <row r="2257" spans="2:2" x14ac:dyDescent="0.3">
      <c r="B2257" s="15"/>
    </row>
    <row r="2258" spans="2:2" x14ac:dyDescent="0.3">
      <c r="B2258" s="15"/>
    </row>
    <row r="2259" spans="2:2" x14ac:dyDescent="0.3">
      <c r="B2259" s="15"/>
    </row>
    <row r="2260" spans="2:2" x14ac:dyDescent="0.3">
      <c r="B2260" s="15"/>
    </row>
    <row r="2261" spans="2:2" x14ac:dyDescent="0.3">
      <c r="B2261" s="15"/>
    </row>
    <row r="2262" spans="2:2" x14ac:dyDescent="0.3">
      <c r="B2262" s="15"/>
    </row>
    <row r="2263" spans="2:2" x14ac:dyDescent="0.3">
      <c r="B2263" s="15"/>
    </row>
    <row r="2264" spans="2:2" x14ac:dyDescent="0.3">
      <c r="B2264" s="15"/>
    </row>
    <row r="2265" spans="2:2" x14ac:dyDescent="0.3">
      <c r="B2265" s="15"/>
    </row>
    <row r="2266" spans="2:2" x14ac:dyDescent="0.3">
      <c r="B2266" s="15"/>
    </row>
    <row r="2267" spans="2:2" x14ac:dyDescent="0.3">
      <c r="B2267" s="15"/>
    </row>
    <row r="2268" spans="2:2" x14ac:dyDescent="0.3">
      <c r="B2268" s="15"/>
    </row>
    <row r="2269" spans="2:2" x14ac:dyDescent="0.3">
      <c r="B2269" s="15"/>
    </row>
    <row r="2270" spans="2:2" x14ac:dyDescent="0.3">
      <c r="B2270" s="15"/>
    </row>
    <row r="2271" spans="2:2" x14ac:dyDescent="0.3">
      <c r="B2271" s="15"/>
    </row>
    <row r="2272" spans="2:2" x14ac:dyDescent="0.3">
      <c r="B2272" s="15"/>
    </row>
    <row r="2273" spans="2:2" x14ac:dyDescent="0.3">
      <c r="B2273" s="15"/>
    </row>
    <row r="2274" spans="2:2" x14ac:dyDescent="0.3">
      <c r="B2274" s="15"/>
    </row>
    <row r="2275" spans="2:2" x14ac:dyDescent="0.3">
      <c r="B2275" s="15"/>
    </row>
    <row r="2276" spans="2:2" x14ac:dyDescent="0.3">
      <c r="B2276" s="15"/>
    </row>
    <row r="2277" spans="2:2" x14ac:dyDescent="0.3">
      <c r="B2277" s="15"/>
    </row>
    <row r="2278" spans="2:2" x14ac:dyDescent="0.3">
      <c r="B2278" s="15"/>
    </row>
    <row r="2279" spans="2:2" x14ac:dyDescent="0.3">
      <c r="B2279" s="15"/>
    </row>
    <row r="2280" spans="2:2" x14ac:dyDescent="0.3">
      <c r="B2280" s="15"/>
    </row>
    <row r="2281" spans="2:2" x14ac:dyDescent="0.3">
      <c r="B2281" s="15"/>
    </row>
    <row r="2282" spans="2:2" x14ac:dyDescent="0.3">
      <c r="B2282" s="15"/>
    </row>
    <row r="2283" spans="2:2" x14ac:dyDescent="0.3">
      <c r="B2283" s="15"/>
    </row>
    <row r="2284" spans="2:2" x14ac:dyDescent="0.3">
      <c r="B2284" s="15"/>
    </row>
    <row r="2285" spans="2:2" x14ac:dyDescent="0.3">
      <c r="B2285" s="15"/>
    </row>
    <row r="2286" spans="2:2" x14ac:dyDescent="0.3">
      <c r="B2286" s="15"/>
    </row>
    <row r="2287" spans="2:2" x14ac:dyDescent="0.3">
      <c r="B2287" s="15"/>
    </row>
    <row r="2288" spans="2:2" x14ac:dyDescent="0.3">
      <c r="B2288" s="15"/>
    </row>
    <row r="2289" spans="2:2" x14ac:dyDescent="0.3">
      <c r="B2289" s="15"/>
    </row>
    <row r="2290" spans="2:2" x14ac:dyDescent="0.3">
      <c r="B2290" s="15"/>
    </row>
    <row r="2291" spans="2:2" x14ac:dyDescent="0.3">
      <c r="B2291" s="15"/>
    </row>
    <row r="2292" spans="2:2" x14ac:dyDescent="0.3">
      <c r="B2292" s="15"/>
    </row>
    <row r="2293" spans="2:2" x14ac:dyDescent="0.3">
      <c r="B2293" s="15"/>
    </row>
    <row r="2294" spans="2:2" x14ac:dyDescent="0.3">
      <c r="B2294" s="15"/>
    </row>
    <row r="2295" spans="2:2" x14ac:dyDescent="0.3">
      <c r="B2295" s="15"/>
    </row>
    <row r="2296" spans="2:2" x14ac:dyDescent="0.3">
      <c r="B2296" s="15"/>
    </row>
    <row r="2297" spans="2:2" x14ac:dyDescent="0.3">
      <c r="B2297" s="15"/>
    </row>
    <row r="2298" spans="2:2" x14ac:dyDescent="0.3">
      <c r="B2298" s="15"/>
    </row>
    <row r="2299" spans="2:2" x14ac:dyDescent="0.3">
      <c r="B2299" s="15"/>
    </row>
    <row r="2300" spans="2:2" x14ac:dyDescent="0.3">
      <c r="B2300" s="15"/>
    </row>
    <row r="2301" spans="2:2" x14ac:dyDescent="0.3">
      <c r="B2301" s="15"/>
    </row>
    <row r="2302" spans="2:2" x14ac:dyDescent="0.3">
      <c r="B2302" s="15"/>
    </row>
    <row r="2303" spans="2:2" x14ac:dyDescent="0.3">
      <c r="B2303" s="15"/>
    </row>
    <row r="2304" spans="2:2" x14ac:dyDescent="0.3">
      <c r="B2304" s="15"/>
    </row>
    <row r="2305" spans="2:2" x14ac:dyDescent="0.3">
      <c r="B2305" s="15"/>
    </row>
    <row r="2306" spans="2:2" x14ac:dyDescent="0.3">
      <c r="B2306" s="15"/>
    </row>
    <row r="2307" spans="2:2" x14ac:dyDescent="0.3">
      <c r="B2307" s="15"/>
    </row>
    <row r="2308" spans="2:2" x14ac:dyDescent="0.3">
      <c r="B2308" s="15"/>
    </row>
    <row r="2309" spans="2:2" x14ac:dyDescent="0.3">
      <c r="B2309" s="15"/>
    </row>
    <row r="2310" spans="2:2" x14ac:dyDescent="0.3">
      <c r="B2310" s="15"/>
    </row>
    <row r="2311" spans="2:2" x14ac:dyDescent="0.3">
      <c r="B2311" s="15"/>
    </row>
    <row r="2312" spans="2:2" x14ac:dyDescent="0.3">
      <c r="B2312" s="15"/>
    </row>
    <row r="2313" spans="2:2" x14ac:dyDescent="0.3">
      <c r="B2313" s="15"/>
    </row>
    <row r="2314" spans="2:2" x14ac:dyDescent="0.3">
      <c r="B2314" s="15"/>
    </row>
    <row r="2315" spans="2:2" x14ac:dyDescent="0.3">
      <c r="B2315" s="15"/>
    </row>
    <row r="2316" spans="2:2" x14ac:dyDescent="0.3">
      <c r="B2316" s="15"/>
    </row>
    <row r="2317" spans="2:2" x14ac:dyDescent="0.3">
      <c r="B2317" s="15"/>
    </row>
    <row r="2318" spans="2:2" x14ac:dyDescent="0.3">
      <c r="B2318" s="15"/>
    </row>
    <row r="2319" spans="2:2" x14ac:dyDescent="0.3">
      <c r="B2319" s="15"/>
    </row>
    <row r="2320" spans="2:2" x14ac:dyDescent="0.3">
      <c r="B2320" s="15"/>
    </row>
    <row r="2321" spans="2:2" x14ac:dyDescent="0.3">
      <c r="B2321" s="15"/>
    </row>
    <row r="2322" spans="2:2" x14ac:dyDescent="0.3">
      <c r="B2322" s="15"/>
    </row>
    <row r="2323" spans="2:2" x14ac:dyDescent="0.3">
      <c r="B2323" s="15"/>
    </row>
    <row r="2324" spans="2:2" x14ac:dyDescent="0.3">
      <c r="B2324" s="15"/>
    </row>
    <row r="2325" spans="2:2" x14ac:dyDescent="0.3">
      <c r="B2325" s="15"/>
    </row>
    <row r="2326" spans="2:2" x14ac:dyDescent="0.3">
      <c r="B2326" s="15"/>
    </row>
    <row r="2327" spans="2:2" x14ac:dyDescent="0.3">
      <c r="B2327" s="15"/>
    </row>
    <row r="2328" spans="2:2" x14ac:dyDescent="0.3">
      <c r="B2328" s="15"/>
    </row>
    <row r="2329" spans="2:2" x14ac:dyDescent="0.3">
      <c r="B2329" s="15"/>
    </row>
    <row r="2330" spans="2:2" x14ac:dyDescent="0.3">
      <c r="B2330" s="15"/>
    </row>
    <row r="2331" spans="2:2" x14ac:dyDescent="0.3">
      <c r="B2331" s="15"/>
    </row>
    <row r="2332" spans="2:2" x14ac:dyDescent="0.3">
      <c r="B2332" s="15"/>
    </row>
    <row r="2333" spans="2:2" x14ac:dyDescent="0.3">
      <c r="B2333" s="15"/>
    </row>
    <row r="2334" spans="2:2" x14ac:dyDescent="0.3">
      <c r="B2334" s="15"/>
    </row>
    <row r="2335" spans="2:2" x14ac:dyDescent="0.3">
      <c r="B2335" s="15"/>
    </row>
    <row r="2336" spans="2:2" x14ac:dyDescent="0.3">
      <c r="B2336" s="15"/>
    </row>
    <row r="2337" spans="2:2" x14ac:dyDescent="0.3">
      <c r="B2337" s="15"/>
    </row>
    <row r="2338" spans="2:2" x14ac:dyDescent="0.3">
      <c r="B2338" s="15"/>
    </row>
    <row r="2339" spans="2:2" x14ac:dyDescent="0.3">
      <c r="B2339" s="15"/>
    </row>
    <row r="2340" spans="2:2" x14ac:dyDescent="0.3">
      <c r="B2340" s="15"/>
    </row>
    <row r="2341" spans="2:2" x14ac:dyDescent="0.3">
      <c r="B2341" s="15"/>
    </row>
    <row r="2342" spans="2:2" x14ac:dyDescent="0.3">
      <c r="B2342" s="15"/>
    </row>
    <row r="2343" spans="2:2" x14ac:dyDescent="0.3">
      <c r="B2343" s="15"/>
    </row>
    <row r="2344" spans="2:2" x14ac:dyDescent="0.3">
      <c r="B2344" s="15"/>
    </row>
    <row r="2345" spans="2:2" x14ac:dyDescent="0.3">
      <c r="B2345" s="15"/>
    </row>
    <row r="2346" spans="2:2" x14ac:dyDescent="0.3">
      <c r="B2346" s="15"/>
    </row>
    <row r="2347" spans="2:2" x14ac:dyDescent="0.3">
      <c r="B2347" s="15"/>
    </row>
    <row r="2348" spans="2:2" x14ac:dyDescent="0.3">
      <c r="B2348" s="15"/>
    </row>
    <row r="2349" spans="2:2" x14ac:dyDescent="0.3">
      <c r="B2349" s="15"/>
    </row>
    <row r="2350" spans="2:2" x14ac:dyDescent="0.3">
      <c r="B2350" s="15"/>
    </row>
    <row r="2351" spans="2:2" x14ac:dyDescent="0.3">
      <c r="B2351" s="15"/>
    </row>
    <row r="2352" spans="2:2" x14ac:dyDescent="0.3">
      <c r="B2352" s="15"/>
    </row>
    <row r="2353" spans="2:2" x14ac:dyDescent="0.3">
      <c r="B2353" s="15"/>
    </row>
    <row r="2354" spans="2:2" x14ac:dyDescent="0.3">
      <c r="B2354" s="15"/>
    </row>
    <row r="2355" spans="2:2" x14ac:dyDescent="0.3">
      <c r="B2355" s="15"/>
    </row>
    <row r="2356" spans="2:2" x14ac:dyDescent="0.3">
      <c r="B2356" s="15"/>
    </row>
    <row r="2357" spans="2:2" x14ac:dyDescent="0.3">
      <c r="B2357" s="15"/>
    </row>
    <row r="2358" spans="2:2" x14ac:dyDescent="0.3">
      <c r="B2358" s="15"/>
    </row>
    <row r="2359" spans="2:2" x14ac:dyDescent="0.3">
      <c r="B2359" s="15"/>
    </row>
    <row r="2360" spans="2:2" x14ac:dyDescent="0.3">
      <c r="B2360" s="15"/>
    </row>
    <row r="2361" spans="2:2" x14ac:dyDescent="0.3">
      <c r="B2361" s="15"/>
    </row>
    <row r="2362" spans="2:2" x14ac:dyDescent="0.3">
      <c r="B2362" s="15"/>
    </row>
    <row r="2363" spans="2:2" x14ac:dyDescent="0.3">
      <c r="B2363" s="15"/>
    </row>
    <row r="2364" spans="2:2" x14ac:dyDescent="0.3">
      <c r="B2364" s="15"/>
    </row>
    <row r="2365" spans="2:2" x14ac:dyDescent="0.3">
      <c r="B2365" s="15"/>
    </row>
    <row r="2366" spans="2:2" x14ac:dyDescent="0.3">
      <c r="B2366" s="15"/>
    </row>
    <row r="2367" spans="2:2" x14ac:dyDescent="0.3">
      <c r="B2367" s="15"/>
    </row>
    <row r="2368" spans="2:2" x14ac:dyDescent="0.3">
      <c r="B2368" s="15"/>
    </row>
    <row r="2369" spans="2:2" x14ac:dyDescent="0.3">
      <c r="B2369" s="15"/>
    </row>
    <row r="2370" spans="2:2" x14ac:dyDescent="0.3">
      <c r="B2370" s="15"/>
    </row>
    <row r="2371" spans="2:2" x14ac:dyDescent="0.3">
      <c r="B2371" s="15"/>
    </row>
    <row r="2372" spans="2:2" x14ac:dyDescent="0.3">
      <c r="B2372" s="15"/>
    </row>
    <row r="2373" spans="2:2" x14ac:dyDescent="0.3">
      <c r="B2373" s="15"/>
    </row>
    <row r="2374" spans="2:2" x14ac:dyDescent="0.3">
      <c r="B2374" s="15"/>
    </row>
    <row r="2375" spans="2:2" x14ac:dyDescent="0.3">
      <c r="B2375" s="15"/>
    </row>
    <row r="2376" spans="2:2" x14ac:dyDescent="0.3">
      <c r="B2376" s="15"/>
    </row>
    <row r="2377" spans="2:2" x14ac:dyDescent="0.3">
      <c r="B2377" s="15"/>
    </row>
    <row r="2378" spans="2:2" x14ac:dyDescent="0.3">
      <c r="B2378" s="15"/>
    </row>
    <row r="2379" spans="2:2" x14ac:dyDescent="0.3">
      <c r="B2379" s="15"/>
    </row>
    <row r="2380" spans="2:2" x14ac:dyDescent="0.3">
      <c r="B2380" s="15"/>
    </row>
    <row r="2381" spans="2:2" x14ac:dyDescent="0.3">
      <c r="B2381" s="15"/>
    </row>
    <row r="2382" spans="2:2" x14ac:dyDescent="0.3">
      <c r="B2382" s="15"/>
    </row>
    <row r="2383" spans="2:2" x14ac:dyDescent="0.3">
      <c r="B2383" s="15"/>
    </row>
    <row r="2384" spans="2:2" x14ac:dyDescent="0.3">
      <c r="B2384" s="15"/>
    </row>
    <row r="2385" spans="2:2" x14ac:dyDescent="0.3">
      <c r="B2385" s="15"/>
    </row>
    <row r="2386" spans="2:2" x14ac:dyDescent="0.3">
      <c r="B2386" s="15"/>
    </row>
    <row r="2387" spans="2:2" x14ac:dyDescent="0.3">
      <c r="B2387" s="15"/>
    </row>
    <row r="2388" spans="2:2" x14ac:dyDescent="0.3">
      <c r="B2388" s="15"/>
    </row>
    <row r="2389" spans="2:2" x14ac:dyDescent="0.3">
      <c r="B2389" s="15"/>
    </row>
    <row r="2390" spans="2:2" x14ac:dyDescent="0.3">
      <c r="B2390" s="15"/>
    </row>
    <row r="2391" spans="2:2" x14ac:dyDescent="0.3">
      <c r="B2391" s="15"/>
    </row>
    <row r="2392" spans="2:2" x14ac:dyDescent="0.3">
      <c r="B2392" s="15"/>
    </row>
    <row r="2393" spans="2:2" x14ac:dyDescent="0.3">
      <c r="B2393" s="15"/>
    </row>
    <row r="2394" spans="2:2" x14ac:dyDescent="0.3">
      <c r="B2394" s="15"/>
    </row>
    <row r="2395" spans="2:2" x14ac:dyDescent="0.3">
      <c r="B2395" s="15"/>
    </row>
    <row r="2396" spans="2:2" x14ac:dyDescent="0.3">
      <c r="B2396" s="15"/>
    </row>
    <row r="2397" spans="2:2" x14ac:dyDescent="0.3">
      <c r="B2397" s="15"/>
    </row>
    <row r="2398" spans="2:2" x14ac:dyDescent="0.3">
      <c r="B2398" s="15"/>
    </row>
    <row r="2399" spans="2:2" x14ac:dyDescent="0.3">
      <c r="B2399" s="15"/>
    </row>
    <row r="2400" spans="2:2" x14ac:dyDescent="0.3">
      <c r="B2400" s="15"/>
    </row>
    <row r="2401" spans="2:2" x14ac:dyDescent="0.3">
      <c r="B2401" s="15"/>
    </row>
    <row r="2402" spans="2:2" x14ac:dyDescent="0.3">
      <c r="B2402" s="15"/>
    </row>
    <row r="2403" spans="2:2" x14ac:dyDescent="0.3">
      <c r="B2403" s="15"/>
    </row>
    <row r="2404" spans="2:2" x14ac:dyDescent="0.3">
      <c r="B2404" s="15"/>
    </row>
    <row r="2405" spans="2:2" x14ac:dyDescent="0.3">
      <c r="B2405" s="15"/>
    </row>
    <row r="2406" spans="2:2" x14ac:dyDescent="0.3">
      <c r="B2406" s="15"/>
    </row>
    <row r="2407" spans="2:2" x14ac:dyDescent="0.3">
      <c r="B2407" s="15"/>
    </row>
    <row r="2408" spans="2:2" x14ac:dyDescent="0.3">
      <c r="B2408" s="15"/>
    </row>
    <row r="2409" spans="2:2" x14ac:dyDescent="0.3">
      <c r="B2409" s="15"/>
    </row>
    <row r="2410" spans="2:2" x14ac:dyDescent="0.3">
      <c r="B2410" s="15"/>
    </row>
    <row r="2411" spans="2:2" x14ac:dyDescent="0.3">
      <c r="B2411" s="15"/>
    </row>
    <row r="2412" spans="2:2" x14ac:dyDescent="0.3">
      <c r="B2412" s="15"/>
    </row>
    <row r="2413" spans="2:2" x14ac:dyDescent="0.3">
      <c r="B2413" s="15"/>
    </row>
    <row r="2414" spans="2:2" x14ac:dyDescent="0.3">
      <c r="B2414" s="15"/>
    </row>
    <row r="2415" spans="2:2" x14ac:dyDescent="0.3">
      <c r="B2415" s="15"/>
    </row>
    <row r="2416" spans="2:2" x14ac:dyDescent="0.3">
      <c r="B2416" s="15"/>
    </row>
    <row r="2417" spans="2:2" x14ac:dyDescent="0.3">
      <c r="B2417" s="15"/>
    </row>
    <row r="2418" spans="2:2" x14ac:dyDescent="0.3">
      <c r="B2418" s="15"/>
    </row>
    <row r="2419" spans="2:2" x14ac:dyDescent="0.3">
      <c r="B2419" s="15"/>
    </row>
    <row r="2420" spans="2:2" x14ac:dyDescent="0.3">
      <c r="B2420" s="15"/>
    </row>
    <row r="2421" spans="2:2" x14ac:dyDescent="0.3">
      <c r="B2421" s="15"/>
    </row>
    <row r="2422" spans="2:2" x14ac:dyDescent="0.3">
      <c r="B2422" s="15"/>
    </row>
    <row r="2423" spans="2:2" x14ac:dyDescent="0.3">
      <c r="B2423" s="15"/>
    </row>
    <row r="2424" spans="2:2" x14ac:dyDescent="0.3">
      <c r="B2424" s="15"/>
    </row>
    <row r="2425" spans="2:2" x14ac:dyDescent="0.3">
      <c r="B2425" s="15"/>
    </row>
    <row r="2426" spans="2:2" x14ac:dyDescent="0.3">
      <c r="B2426" s="15"/>
    </row>
    <row r="2427" spans="2:2" x14ac:dyDescent="0.3">
      <c r="B2427" s="15"/>
    </row>
    <row r="2428" spans="2:2" x14ac:dyDescent="0.3">
      <c r="B2428" s="15"/>
    </row>
    <row r="2429" spans="2:2" x14ac:dyDescent="0.3">
      <c r="B2429" s="15"/>
    </row>
    <row r="2430" spans="2:2" x14ac:dyDescent="0.3">
      <c r="B2430" s="15"/>
    </row>
    <row r="2431" spans="2:2" x14ac:dyDescent="0.3">
      <c r="B2431" s="15"/>
    </row>
    <row r="2432" spans="2:2" x14ac:dyDescent="0.3">
      <c r="B2432" s="15"/>
    </row>
    <row r="2433" spans="2:2" x14ac:dyDescent="0.3">
      <c r="B2433" s="15"/>
    </row>
    <row r="2434" spans="2:2" x14ac:dyDescent="0.3">
      <c r="B2434" s="15"/>
    </row>
    <row r="2435" spans="2:2" x14ac:dyDescent="0.3">
      <c r="B2435" s="15"/>
    </row>
    <row r="2436" spans="2:2" x14ac:dyDescent="0.3">
      <c r="B2436" s="15"/>
    </row>
    <row r="2437" spans="2:2" x14ac:dyDescent="0.3">
      <c r="B2437" s="15"/>
    </row>
    <row r="2438" spans="2:2" x14ac:dyDescent="0.3">
      <c r="B2438" s="15"/>
    </row>
    <row r="2439" spans="2:2" x14ac:dyDescent="0.3">
      <c r="B2439" s="15"/>
    </row>
    <row r="2440" spans="2:2" x14ac:dyDescent="0.3">
      <c r="B2440" s="15"/>
    </row>
    <row r="2441" spans="2:2" x14ac:dyDescent="0.3">
      <c r="B2441" s="15"/>
    </row>
    <row r="2442" spans="2:2" x14ac:dyDescent="0.3">
      <c r="B2442" s="15"/>
    </row>
    <row r="2443" spans="2:2" x14ac:dyDescent="0.3">
      <c r="B2443" s="15"/>
    </row>
    <row r="2444" spans="2:2" x14ac:dyDescent="0.3">
      <c r="B2444" s="15"/>
    </row>
    <row r="2445" spans="2:2" x14ac:dyDescent="0.3">
      <c r="B2445" s="15"/>
    </row>
    <row r="2446" spans="2:2" x14ac:dyDescent="0.3">
      <c r="B2446" s="15"/>
    </row>
    <row r="2447" spans="2:2" x14ac:dyDescent="0.3">
      <c r="B2447" s="15"/>
    </row>
    <row r="2448" spans="2:2" x14ac:dyDescent="0.3">
      <c r="B2448" s="15"/>
    </row>
    <row r="2449" spans="2:2" x14ac:dyDescent="0.3">
      <c r="B2449" s="15"/>
    </row>
    <row r="2450" spans="2:2" x14ac:dyDescent="0.3">
      <c r="B2450" s="15"/>
    </row>
    <row r="2451" spans="2:2" x14ac:dyDescent="0.3">
      <c r="B2451" s="15"/>
    </row>
    <row r="2452" spans="2:2" x14ac:dyDescent="0.3">
      <c r="B2452" s="15"/>
    </row>
    <row r="2453" spans="2:2" x14ac:dyDescent="0.3">
      <c r="B2453" s="15"/>
    </row>
    <row r="2454" spans="2:2" x14ac:dyDescent="0.3">
      <c r="B2454" s="15"/>
    </row>
    <row r="2455" spans="2:2" x14ac:dyDescent="0.3">
      <c r="B2455" s="15"/>
    </row>
    <row r="2456" spans="2:2" x14ac:dyDescent="0.3">
      <c r="B2456" s="15"/>
    </row>
    <row r="2457" spans="2:2" x14ac:dyDescent="0.3">
      <c r="B2457" s="15"/>
    </row>
    <row r="2458" spans="2:2" x14ac:dyDescent="0.3">
      <c r="B2458" s="15"/>
    </row>
    <row r="2459" spans="2:2" x14ac:dyDescent="0.3">
      <c r="B2459" s="15"/>
    </row>
    <row r="2460" spans="2:2" x14ac:dyDescent="0.3">
      <c r="B2460" s="15"/>
    </row>
    <row r="2461" spans="2:2" x14ac:dyDescent="0.3">
      <c r="B2461" s="15"/>
    </row>
    <row r="2462" spans="2:2" x14ac:dyDescent="0.3">
      <c r="B2462" s="15"/>
    </row>
    <row r="2463" spans="2:2" x14ac:dyDescent="0.3">
      <c r="B2463" s="15"/>
    </row>
    <row r="2464" spans="2:2" x14ac:dyDescent="0.3">
      <c r="B2464" s="15"/>
    </row>
    <row r="2465" spans="2:2" x14ac:dyDescent="0.3">
      <c r="B2465" s="15"/>
    </row>
    <row r="2466" spans="2:2" x14ac:dyDescent="0.3">
      <c r="B2466" s="15"/>
    </row>
    <row r="2467" spans="2:2" x14ac:dyDescent="0.3">
      <c r="B2467" s="15"/>
    </row>
    <row r="2468" spans="2:2" x14ac:dyDescent="0.3">
      <c r="B2468" s="15"/>
    </row>
    <row r="2469" spans="2:2" x14ac:dyDescent="0.3">
      <c r="B2469" s="15"/>
    </row>
    <row r="2470" spans="2:2" x14ac:dyDescent="0.3">
      <c r="B2470" s="15"/>
    </row>
    <row r="2471" spans="2:2" x14ac:dyDescent="0.3">
      <c r="B2471" s="15"/>
    </row>
    <row r="2472" spans="2:2" x14ac:dyDescent="0.3">
      <c r="B2472" s="15"/>
    </row>
    <row r="2473" spans="2:2" x14ac:dyDescent="0.3">
      <c r="B2473" s="15"/>
    </row>
    <row r="2474" spans="2:2" x14ac:dyDescent="0.3">
      <c r="B2474" s="15"/>
    </row>
    <row r="2475" spans="2:2" x14ac:dyDescent="0.3">
      <c r="B2475" s="15"/>
    </row>
    <row r="2476" spans="2:2" x14ac:dyDescent="0.3">
      <c r="B2476" s="15"/>
    </row>
    <row r="2477" spans="2:2" x14ac:dyDescent="0.3">
      <c r="B2477" s="15"/>
    </row>
    <row r="2478" spans="2:2" x14ac:dyDescent="0.3">
      <c r="B2478" s="15"/>
    </row>
    <row r="2479" spans="2:2" x14ac:dyDescent="0.3">
      <c r="B2479" s="15"/>
    </row>
    <row r="2480" spans="2:2" x14ac:dyDescent="0.3">
      <c r="B2480" s="15"/>
    </row>
    <row r="2481" spans="2:2" x14ac:dyDescent="0.3">
      <c r="B2481" s="15"/>
    </row>
    <row r="2482" spans="2:2" x14ac:dyDescent="0.3">
      <c r="B2482" s="15"/>
    </row>
    <row r="2483" spans="2:2" x14ac:dyDescent="0.3">
      <c r="B2483" s="15"/>
    </row>
    <row r="2484" spans="2:2" x14ac:dyDescent="0.3">
      <c r="B2484" s="15"/>
    </row>
    <row r="2485" spans="2:2" x14ac:dyDescent="0.3">
      <c r="B2485" s="15"/>
    </row>
    <row r="2486" spans="2:2" x14ac:dyDescent="0.3">
      <c r="B2486" s="15"/>
    </row>
    <row r="2487" spans="2:2" x14ac:dyDescent="0.3">
      <c r="B2487" s="15"/>
    </row>
    <row r="2488" spans="2:2" x14ac:dyDescent="0.3">
      <c r="B2488" s="15"/>
    </row>
    <row r="2489" spans="2:2" x14ac:dyDescent="0.3">
      <c r="B2489" s="15"/>
    </row>
    <row r="2490" spans="2:2" x14ac:dyDescent="0.3">
      <c r="B2490" s="15"/>
    </row>
    <row r="2491" spans="2:2" x14ac:dyDescent="0.3">
      <c r="B2491" s="15"/>
    </row>
    <row r="2492" spans="2:2" x14ac:dyDescent="0.3">
      <c r="B2492" s="15"/>
    </row>
    <row r="2493" spans="2:2" x14ac:dyDescent="0.3">
      <c r="B2493" s="15"/>
    </row>
    <row r="2494" spans="2:2" x14ac:dyDescent="0.3">
      <c r="B2494" s="15"/>
    </row>
    <row r="2495" spans="2:2" x14ac:dyDescent="0.3">
      <c r="B2495" s="15"/>
    </row>
    <row r="2496" spans="2:2" x14ac:dyDescent="0.3">
      <c r="B2496" s="15"/>
    </row>
    <row r="2497" spans="2:2" x14ac:dyDescent="0.3">
      <c r="B2497" s="15"/>
    </row>
    <row r="2498" spans="2:2" x14ac:dyDescent="0.3">
      <c r="B2498" s="15"/>
    </row>
    <row r="2499" spans="2:2" x14ac:dyDescent="0.3">
      <c r="B2499" s="15"/>
    </row>
    <row r="2500" spans="2:2" x14ac:dyDescent="0.3">
      <c r="B2500" s="15"/>
    </row>
    <row r="2501" spans="2:2" x14ac:dyDescent="0.3">
      <c r="B2501" s="15"/>
    </row>
    <row r="2502" spans="2:2" x14ac:dyDescent="0.3">
      <c r="B2502" s="15"/>
    </row>
    <row r="2503" spans="2:2" x14ac:dyDescent="0.3">
      <c r="B2503" s="15"/>
    </row>
    <row r="2504" spans="2:2" x14ac:dyDescent="0.3">
      <c r="B2504" s="15"/>
    </row>
    <row r="2505" spans="2:2" x14ac:dyDescent="0.3">
      <c r="B2505" s="15"/>
    </row>
    <row r="2506" spans="2:2" x14ac:dyDescent="0.3">
      <c r="B2506" s="15"/>
    </row>
    <row r="2507" spans="2:2" x14ac:dyDescent="0.3">
      <c r="B2507" s="15"/>
    </row>
    <row r="2508" spans="2:2" x14ac:dyDescent="0.3">
      <c r="B2508" s="15"/>
    </row>
    <row r="2509" spans="2:2" x14ac:dyDescent="0.3">
      <c r="B2509" s="15"/>
    </row>
    <row r="2510" spans="2:2" x14ac:dyDescent="0.3">
      <c r="B2510" s="15"/>
    </row>
    <row r="2511" spans="2:2" x14ac:dyDescent="0.3">
      <c r="B2511" s="15"/>
    </row>
    <row r="2512" spans="2:2" x14ac:dyDescent="0.3">
      <c r="B2512" s="15"/>
    </row>
    <row r="2513" spans="2:2" x14ac:dyDescent="0.3">
      <c r="B2513" s="15"/>
    </row>
    <row r="2514" spans="2:2" x14ac:dyDescent="0.3">
      <c r="B2514" s="15"/>
    </row>
    <row r="2515" spans="2:2" x14ac:dyDescent="0.3">
      <c r="B2515" s="15"/>
    </row>
    <row r="2516" spans="2:2" x14ac:dyDescent="0.3">
      <c r="B2516" s="15"/>
    </row>
    <row r="2517" spans="2:2" x14ac:dyDescent="0.3">
      <c r="B2517" s="15"/>
    </row>
    <row r="2518" spans="2:2" x14ac:dyDescent="0.3">
      <c r="B2518" s="15"/>
    </row>
    <row r="2519" spans="2:2" x14ac:dyDescent="0.3">
      <c r="B2519" s="15"/>
    </row>
    <row r="2520" spans="2:2" x14ac:dyDescent="0.3">
      <c r="B2520" s="15"/>
    </row>
    <row r="2521" spans="2:2" x14ac:dyDescent="0.3">
      <c r="B2521" s="15"/>
    </row>
    <row r="2522" spans="2:2" x14ac:dyDescent="0.3">
      <c r="B2522" s="15"/>
    </row>
    <row r="2523" spans="2:2" x14ac:dyDescent="0.3">
      <c r="B2523" s="15"/>
    </row>
    <row r="2524" spans="2:2" x14ac:dyDescent="0.3">
      <c r="B2524" s="15"/>
    </row>
    <row r="2525" spans="2:2" x14ac:dyDescent="0.3">
      <c r="B2525" s="15"/>
    </row>
    <row r="2526" spans="2:2" x14ac:dyDescent="0.3">
      <c r="B2526" s="15"/>
    </row>
    <row r="2527" spans="2:2" x14ac:dyDescent="0.3">
      <c r="B2527" s="15"/>
    </row>
    <row r="2528" spans="2:2" x14ac:dyDescent="0.3">
      <c r="B2528" s="15"/>
    </row>
    <row r="2529" spans="2:2" x14ac:dyDescent="0.3">
      <c r="B2529" s="15"/>
    </row>
    <row r="2530" spans="2:2" x14ac:dyDescent="0.3">
      <c r="B2530" s="15"/>
    </row>
    <row r="2531" spans="2:2" x14ac:dyDescent="0.3">
      <c r="B2531" s="15"/>
    </row>
    <row r="2532" spans="2:2" x14ac:dyDescent="0.3">
      <c r="B2532" s="15"/>
    </row>
    <row r="2533" spans="2:2" x14ac:dyDescent="0.3">
      <c r="B2533" s="15"/>
    </row>
    <row r="2534" spans="2:2" x14ac:dyDescent="0.3">
      <c r="B2534" s="15"/>
    </row>
    <row r="2535" spans="2:2" x14ac:dyDescent="0.3">
      <c r="B2535" s="15"/>
    </row>
    <row r="2536" spans="2:2" x14ac:dyDescent="0.3">
      <c r="B2536" s="15"/>
    </row>
    <row r="2537" spans="2:2" x14ac:dyDescent="0.3">
      <c r="B2537" s="15"/>
    </row>
    <row r="2538" spans="2:2" x14ac:dyDescent="0.3">
      <c r="B2538" s="15"/>
    </row>
    <row r="2539" spans="2:2" x14ac:dyDescent="0.3">
      <c r="B2539" s="15"/>
    </row>
    <row r="2540" spans="2:2" x14ac:dyDescent="0.3">
      <c r="B2540" s="15"/>
    </row>
    <row r="2541" spans="2:2" x14ac:dyDescent="0.3">
      <c r="B2541" s="15"/>
    </row>
    <row r="2542" spans="2:2" x14ac:dyDescent="0.3">
      <c r="B2542" s="15"/>
    </row>
    <row r="2543" spans="2:2" x14ac:dyDescent="0.3">
      <c r="B2543" s="15"/>
    </row>
    <row r="2544" spans="2:2" x14ac:dyDescent="0.3">
      <c r="B2544" s="15"/>
    </row>
    <row r="2545" spans="2:2" x14ac:dyDescent="0.3">
      <c r="B2545" s="15"/>
    </row>
    <row r="2546" spans="2:2" x14ac:dyDescent="0.3">
      <c r="B2546" s="15"/>
    </row>
    <row r="2547" spans="2:2" x14ac:dyDescent="0.3">
      <c r="B2547" s="15"/>
    </row>
    <row r="2548" spans="2:2" x14ac:dyDescent="0.3">
      <c r="B2548" s="15"/>
    </row>
    <row r="2549" spans="2:2" x14ac:dyDescent="0.3">
      <c r="B2549" s="15"/>
    </row>
    <row r="2550" spans="2:2" x14ac:dyDescent="0.3">
      <c r="B2550" s="15"/>
    </row>
    <row r="2551" spans="2:2" x14ac:dyDescent="0.3">
      <c r="B2551" s="15"/>
    </row>
    <row r="2552" spans="2:2" x14ac:dyDescent="0.3">
      <c r="B2552" s="15"/>
    </row>
    <row r="2553" spans="2:2" x14ac:dyDescent="0.3">
      <c r="B2553" s="15"/>
    </row>
    <row r="2554" spans="2:2" x14ac:dyDescent="0.3">
      <c r="B2554" s="15"/>
    </row>
    <row r="2555" spans="2:2" x14ac:dyDescent="0.3">
      <c r="B2555" s="15"/>
    </row>
    <row r="2556" spans="2:2" x14ac:dyDescent="0.3">
      <c r="B2556" s="15"/>
    </row>
    <row r="2557" spans="2:2" x14ac:dyDescent="0.3">
      <c r="B2557" s="15"/>
    </row>
    <row r="2558" spans="2:2" x14ac:dyDescent="0.3">
      <c r="B2558" s="15"/>
    </row>
    <row r="2559" spans="2:2" x14ac:dyDescent="0.3">
      <c r="B2559" s="15"/>
    </row>
    <row r="2560" spans="2:2" x14ac:dyDescent="0.3">
      <c r="B2560" s="15"/>
    </row>
    <row r="2561" spans="2:2" x14ac:dyDescent="0.3">
      <c r="B2561" s="15"/>
    </row>
    <row r="2562" spans="2:2" x14ac:dyDescent="0.3">
      <c r="B2562" s="15"/>
    </row>
    <row r="2563" spans="2:2" x14ac:dyDescent="0.3">
      <c r="B2563" s="15"/>
    </row>
    <row r="2564" spans="2:2" x14ac:dyDescent="0.3">
      <c r="B2564" s="15"/>
    </row>
    <row r="2565" spans="2:2" x14ac:dyDescent="0.3">
      <c r="B2565" s="15"/>
    </row>
    <row r="2566" spans="2:2" x14ac:dyDescent="0.3">
      <c r="B2566" s="15"/>
    </row>
    <row r="2567" spans="2:2" x14ac:dyDescent="0.3">
      <c r="B2567" s="15"/>
    </row>
    <row r="2568" spans="2:2" x14ac:dyDescent="0.3">
      <c r="B2568" s="15"/>
    </row>
    <row r="2569" spans="2:2" x14ac:dyDescent="0.3">
      <c r="B2569" s="15"/>
    </row>
    <row r="2570" spans="2:2" x14ac:dyDescent="0.3">
      <c r="B2570" s="15"/>
    </row>
    <row r="2571" spans="2:2" x14ac:dyDescent="0.3">
      <c r="B2571" s="15"/>
    </row>
    <row r="2572" spans="2:2" x14ac:dyDescent="0.3">
      <c r="B2572" s="15"/>
    </row>
    <row r="2573" spans="2:2" x14ac:dyDescent="0.3">
      <c r="B2573" s="15"/>
    </row>
    <row r="2574" spans="2:2" x14ac:dyDescent="0.3">
      <c r="B2574" s="15"/>
    </row>
    <row r="2575" spans="2:2" x14ac:dyDescent="0.3">
      <c r="B2575" s="15"/>
    </row>
    <row r="2576" spans="2:2" x14ac:dyDescent="0.3">
      <c r="B2576" s="15"/>
    </row>
    <row r="2577" spans="2:2" x14ac:dyDescent="0.3">
      <c r="B2577" s="15"/>
    </row>
    <row r="2578" spans="2:2" x14ac:dyDescent="0.3">
      <c r="B2578" s="15"/>
    </row>
    <row r="2579" spans="2:2" x14ac:dyDescent="0.3">
      <c r="B2579" s="15"/>
    </row>
    <row r="2580" spans="2:2" x14ac:dyDescent="0.3">
      <c r="B2580" s="15"/>
    </row>
    <row r="2581" spans="2:2" x14ac:dyDescent="0.3">
      <c r="B2581" s="15"/>
    </row>
    <row r="2582" spans="2:2" x14ac:dyDescent="0.3">
      <c r="B2582" s="15"/>
    </row>
    <row r="2583" spans="2:2" x14ac:dyDescent="0.3">
      <c r="B2583" s="15"/>
    </row>
    <row r="2584" spans="2:2" x14ac:dyDescent="0.3">
      <c r="B2584" s="15"/>
    </row>
    <row r="2585" spans="2:2" x14ac:dyDescent="0.3">
      <c r="B2585" s="15"/>
    </row>
    <row r="2586" spans="2:2" x14ac:dyDescent="0.3">
      <c r="B2586" s="15"/>
    </row>
    <row r="2587" spans="2:2" x14ac:dyDescent="0.3">
      <c r="B2587" s="15"/>
    </row>
    <row r="2588" spans="2:2" x14ac:dyDescent="0.3">
      <c r="B2588" s="15"/>
    </row>
    <row r="2589" spans="2:2" x14ac:dyDescent="0.3">
      <c r="B2589" s="15"/>
    </row>
    <row r="2590" spans="2:2" x14ac:dyDescent="0.3">
      <c r="B2590" s="15"/>
    </row>
    <row r="2591" spans="2:2" x14ac:dyDescent="0.3">
      <c r="B2591" s="15"/>
    </row>
    <row r="2592" spans="2:2" x14ac:dyDescent="0.3">
      <c r="B2592" s="15"/>
    </row>
    <row r="2593" spans="2:2" x14ac:dyDescent="0.3">
      <c r="B2593" s="15"/>
    </row>
    <row r="2594" spans="2:2" x14ac:dyDescent="0.3">
      <c r="B2594" s="15"/>
    </row>
    <row r="2595" spans="2:2" x14ac:dyDescent="0.3">
      <c r="B2595" s="15"/>
    </row>
    <row r="2596" spans="2:2" x14ac:dyDescent="0.3">
      <c r="B2596" s="15"/>
    </row>
    <row r="2597" spans="2:2" x14ac:dyDescent="0.3">
      <c r="B2597" s="15"/>
    </row>
    <row r="2598" spans="2:2" x14ac:dyDescent="0.3">
      <c r="B2598" s="15"/>
    </row>
    <row r="2599" spans="2:2" x14ac:dyDescent="0.3">
      <c r="B2599" s="15"/>
    </row>
    <row r="2600" spans="2:2" x14ac:dyDescent="0.3">
      <c r="B2600" s="15"/>
    </row>
    <row r="2601" spans="2:2" x14ac:dyDescent="0.3">
      <c r="B2601" s="15"/>
    </row>
    <row r="2602" spans="2:2" x14ac:dyDescent="0.3">
      <c r="B2602" s="15"/>
    </row>
    <row r="2603" spans="2:2" x14ac:dyDescent="0.3">
      <c r="B2603" s="15"/>
    </row>
    <row r="2604" spans="2:2" x14ac:dyDescent="0.3">
      <c r="B2604" s="15"/>
    </row>
    <row r="2605" spans="2:2" x14ac:dyDescent="0.3">
      <c r="B2605" s="15"/>
    </row>
    <row r="2606" spans="2:2" x14ac:dyDescent="0.3">
      <c r="B2606" s="15"/>
    </row>
    <row r="2607" spans="2:2" x14ac:dyDescent="0.3">
      <c r="B2607" s="15"/>
    </row>
    <row r="2608" spans="2:2" x14ac:dyDescent="0.3">
      <c r="B2608" s="15"/>
    </row>
    <row r="2609" spans="2:2" x14ac:dyDescent="0.3">
      <c r="B2609" s="15"/>
    </row>
    <row r="2610" spans="2:2" x14ac:dyDescent="0.3">
      <c r="B2610" s="15"/>
    </row>
    <row r="2611" spans="2:2" x14ac:dyDescent="0.3">
      <c r="B2611" s="15"/>
    </row>
    <row r="2612" spans="2:2" x14ac:dyDescent="0.3">
      <c r="B2612" s="15"/>
    </row>
    <row r="2613" spans="2:2" x14ac:dyDescent="0.3">
      <c r="B2613" s="15"/>
    </row>
    <row r="2614" spans="2:2" x14ac:dyDescent="0.3">
      <c r="B2614" s="15"/>
    </row>
    <row r="2615" spans="2:2" x14ac:dyDescent="0.3">
      <c r="B2615" s="15"/>
    </row>
    <row r="2616" spans="2:2" x14ac:dyDescent="0.3">
      <c r="B2616" s="15"/>
    </row>
    <row r="2617" spans="2:2" x14ac:dyDescent="0.3">
      <c r="B2617" s="15"/>
    </row>
    <row r="2618" spans="2:2" x14ac:dyDescent="0.3">
      <c r="B2618" s="15"/>
    </row>
    <row r="2619" spans="2:2" x14ac:dyDescent="0.3">
      <c r="B2619" s="15"/>
    </row>
    <row r="2620" spans="2:2" x14ac:dyDescent="0.3">
      <c r="B2620" s="15"/>
    </row>
    <row r="2621" spans="2:2" x14ac:dyDescent="0.3">
      <c r="B2621" s="15"/>
    </row>
    <row r="2622" spans="2:2" x14ac:dyDescent="0.3">
      <c r="B2622" s="15"/>
    </row>
    <row r="2623" spans="2:2" x14ac:dyDescent="0.3">
      <c r="B2623" s="15"/>
    </row>
    <row r="2624" spans="2:2" x14ac:dyDescent="0.3">
      <c r="B2624" s="15"/>
    </row>
    <row r="2625" spans="2:2" x14ac:dyDescent="0.3">
      <c r="B2625" s="15"/>
    </row>
    <row r="2626" spans="2:2" x14ac:dyDescent="0.3">
      <c r="B2626" s="15"/>
    </row>
    <row r="2627" spans="2:2" x14ac:dyDescent="0.3">
      <c r="B2627" s="15"/>
    </row>
    <row r="2628" spans="2:2" x14ac:dyDescent="0.3">
      <c r="B2628" s="15"/>
    </row>
    <row r="2629" spans="2:2" x14ac:dyDescent="0.3">
      <c r="B2629" s="15"/>
    </row>
    <row r="2630" spans="2:2" x14ac:dyDescent="0.3">
      <c r="B2630" s="15"/>
    </row>
    <row r="2631" spans="2:2" x14ac:dyDescent="0.3">
      <c r="B2631" s="15"/>
    </row>
    <row r="2632" spans="2:2" x14ac:dyDescent="0.3">
      <c r="B2632" s="15"/>
    </row>
    <row r="2633" spans="2:2" x14ac:dyDescent="0.3">
      <c r="B2633" s="15"/>
    </row>
    <row r="2634" spans="2:2" x14ac:dyDescent="0.3">
      <c r="B2634" s="15"/>
    </row>
    <row r="2635" spans="2:2" x14ac:dyDescent="0.3">
      <c r="B2635" s="15"/>
    </row>
    <row r="2636" spans="2:2" x14ac:dyDescent="0.3">
      <c r="B2636" s="15"/>
    </row>
    <row r="2637" spans="2:2" x14ac:dyDescent="0.3">
      <c r="B2637" s="15"/>
    </row>
    <row r="2638" spans="2:2" x14ac:dyDescent="0.3">
      <c r="B2638" s="15"/>
    </row>
    <row r="2639" spans="2:2" x14ac:dyDescent="0.3">
      <c r="B2639" s="15"/>
    </row>
    <row r="2640" spans="2:2" x14ac:dyDescent="0.3">
      <c r="B2640" s="15"/>
    </row>
    <row r="2641" spans="2:2" x14ac:dyDescent="0.3">
      <c r="B2641" s="15"/>
    </row>
    <row r="2642" spans="2:2" x14ac:dyDescent="0.3">
      <c r="B2642" s="15"/>
    </row>
    <row r="2643" spans="2:2" x14ac:dyDescent="0.3">
      <c r="B2643" s="15"/>
    </row>
    <row r="2644" spans="2:2" x14ac:dyDescent="0.3">
      <c r="B2644" s="15"/>
    </row>
    <row r="2645" spans="2:2" x14ac:dyDescent="0.3">
      <c r="B2645" s="15"/>
    </row>
    <row r="2646" spans="2:2" x14ac:dyDescent="0.3">
      <c r="B2646" s="15"/>
    </row>
    <row r="2647" spans="2:2" x14ac:dyDescent="0.3">
      <c r="B2647" s="15"/>
    </row>
    <row r="2648" spans="2:2" x14ac:dyDescent="0.3">
      <c r="B2648" s="15"/>
    </row>
    <row r="2649" spans="2:2" x14ac:dyDescent="0.3">
      <c r="B2649" s="15"/>
    </row>
    <row r="2650" spans="2:2" x14ac:dyDescent="0.3">
      <c r="B2650" s="15"/>
    </row>
    <row r="2651" spans="2:2" x14ac:dyDescent="0.3">
      <c r="B2651" s="15"/>
    </row>
    <row r="2652" spans="2:2" x14ac:dyDescent="0.3">
      <c r="B2652" s="15"/>
    </row>
    <row r="2653" spans="2:2" x14ac:dyDescent="0.3">
      <c r="B2653" s="15"/>
    </row>
    <row r="2654" spans="2:2" x14ac:dyDescent="0.3">
      <c r="B2654" s="15"/>
    </row>
    <row r="2655" spans="2:2" x14ac:dyDescent="0.3">
      <c r="B2655" s="15"/>
    </row>
    <row r="2656" spans="2:2" x14ac:dyDescent="0.3">
      <c r="B2656" s="15"/>
    </row>
    <row r="2657" spans="2:2" x14ac:dyDescent="0.3">
      <c r="B2657" s="15"/>
    </row>
    <row r="2658" spans="2:2" x14ac:dyDescent="0.3">
      <c r="B2658" s="15"/>
    </row>
    <row r="2659" spans="2:2" x14ac:dyDescent="0.3">
      <c r="B2659" s="15"/>
    </row>
    <row r="2660" spans="2:2" x14ac:dyDescent="0.3">
      <c r="B2660" s="15"/>
    </row>
    <row r="2661" spans="2:2" x14ac:dyDescent="0.3">
      <c r="B2661" s="15"/>
    </row>
    <row r="2662" spans="2:2" x14ac:dyDescent="0.3">
      <c r="B2662" s="15"/>
    </row>
    <row r="2663" spans="2:2" x14ac:dyDescent="0.3">
      <c r="B2663" s="15"/>
    </row>
    <row r="2664" spans="2:2" x14ac:dyDescent="0.3">
      <c r="B2664" s="15"/>
    </row>
    <row r="2665" spans="2:2" x14ac:dyDescent="0.3">
      <c r="B2665" s="15"/>
    </row>
    <row r="2666" spans="2:2" x14ac:dyDescent="0.3">
      <c r="B2666" s="15"/>
    </row>
    <row r="2667" spans="2:2" x14ac:dyDescent="0.3">
      <c r="B2667" s="15"/>
    </row>
    <row r="2668" spans="2:2" x14ac:dyDescent="0.3">
      <c r="B2668" s="15"/>
    </row>
    <row r="2669" spans="2:2" x14ac:dyDescent="0.3">
      <c r="B2669" s="15"/>
    </row>
    <row r="2670" spans="2:2" x14ac:dyDescent="0.3">
      <c r="B2670" s="15"/>
    </row>
    <row r="2671" spans="2:2" x14ac:dyDescent="0.3">
      <c r="B2671" s="15"/>
    </row>
    <row r="2672" spans="2:2" x14ac:dyDescent="0.3">
      <c r="B2672" s="15"/>
    </row>
    <row r="2673" spans="2:2" x14ac:dyDescent="0.3">
      <c r="B2673" s="15"/>
    </row>
    <row r="2674" spans="2:2" x14ac:dyDescent="0.3">
      <c r="B2674" s="15"/>
    </row>
    <row r="2675" spans="2:2" x14ac:dyDescent="0.3">
      <c r="B2675" s="15"/>
    </row>
    <row r="2676" spans="2:2" x14ac:dyDescent="0.3">
      <c r="B2676" s="15"/>
    </row>
    <row r="2677" spans="2:2" x14ac:dyDescent="0.3">
      <c r="B2677" s="15"/>
    </row>
    <row r="2678" spans="2:2" x14ac:dyDescent="0.3">
      <c r="B2678" s="15"/>
    </row>
    <row r="2679" spans="2:2" x14ac:dyDescent="0.3">
      <c r="B2679" s="15"/>
    </row>
    <row r="2680" spans="2:2" x14ac:dyDescent="0.3">
      <c r="B2680" s="15"/>
    </row>
    <row r="2681" spans="2:2" x14ac:dyDescent="0.3">
      <c r="B2681" s="15"/>
    </row>
    <row r="2682" spans="2:2" x14ac:dyDescent="0.3">
      <c r="B2682" s="15"/>
    </row>
    <row r="2683" spans="2:2" x14ac:dyDescent="0.3">
      <c r="B2683" s="15"/>
    </row>
    <row r="2684" spans="2:2" x14ac:dyDescent="0.3">
      <c r="B2684" s="15"/>
    </row>
    <row r="2685" spans="2:2" x14ac:dyDescent="0.3">
      <c r="B2685" s="15"/>
    </row>
    <row r="2686" spans="2:2" x14ac:dyDescent="0.3">
      <c r="B2686" s="15"/>
    </row>
    <row r="2687" spans="2:2" x14ac:dyDescent="0.3">
      <c r="B2687" s="15"/>
    </row>
    <row r="2688" spans="2:2" x14ac:dyDescent="0.3">
      <c r="B2688" s="15"/>
    </row>
    <row r="2689" spans="2:2" x14ac:dyDescent="0.3">
      <c r="B2689" s="15"/>
    </row>
    <row r="2690" spans="2:2" x14ac:dyDescent="0.3">
      <c r="B2690" s="15"/>
    </row>
    <row r="2691" spans="2:2" x14ac:dyDescent="0.3">
      <c r="B2691" s="15"/>
    </row>
    <row r="2692" spans="2:2" x14ac:dyDescent="0.3">
      <c r="B2692" s="15"/>
    </row>
    <row r="2693" spans="2:2" x14ac:dyDescent="0.3">
      <c r="B2693" s="15"/>
    </row>
    <row r="2694" spans="2:2" x14ac:dyDescent="0.3">
      <c r="B2694" s="15"/>
    </row>
    <row r="2695" spans="2:2" x14ac:dyDescent="0.3">
      <c r="B2695" s="15"/>
    </row>
    <row r="2696" spans="2:2" x14ac:dyDescent="0.3">
      <c r="B2696" s="15"/>
    </row>
    <row r="2697" spans="2:2" x14ac:dyDescent="0.3">
      <c r="B2697" s="15"/>
    </row>
    <row r="2698" spans="2:2" x14ac:dyDescent="0.3">
      <c r="B2698" s="15"/>
    </row>
    <row r="2699" spans="2:2" x14ac:dyDescent="0.3">
      <c r="B2699" s="15"/>
    </row>
    <row r="2700" spans="2:2" x14ac:dyDescent="0.3">
      <c r="B2700" s="15"/>
    </row>
    <row r="2701" spans="2:2" x14ac:dyDescent="0.3">
      <c r="B2701" s="15"/>
    </row>
    <row r="2702" spans="2:2" x14ac:dyDescent="0.3">
      <c r="B2702" s="15"/>
    </row>
    <row r="2703" spans="2:2" x14ac:dyDescent="0.3">
      <c r="B2703" s="15"/>
    </row>
    <row r="2704" spans="2:2" x14ac:dyDescent="0.3">
      <c r="B2704" s="15"/>
    </row>
    <row r="2705" spans="2:2" x14ac:dyDescent="0.3">
      <c r="B2705" s="15"/>
    </row>
    <row r="2706" spans="2:2" x14ac:dyDescent="0.3">
      <c r="B2706" s="15"/>
    </row>
    <row r="2707" spans="2:2" x14ac:dyDescent="0.3">
      <c r="B2707" s="15"/>
    </row>
    <row r="2708" spans="2:2" x14ac:dyDescent="0.3">
      <c r="B2708" s="15"/>
    </row>
    <row r="2709" spans="2:2" x14ac:dyDescent="0.3">
      <c r="B2709" s="15"/>
    </row>
    <row r="2710" spans="2:2" x14ac:dyDescent="0.3">
      <c r="B2710" s="15"/>
    </row>
    <row r="2711" spans="2:2" x14ac:dyDescent="0.3">
      <c r="B2711" s="15"/>
    </row>
    <row r="2712" spans="2:2" x14ac:dyDescent="0.3">
      <c r="B2712" s="15"/>
    </row>
    <row r="2713" spans="2:2" x14ac:dyDescent="0.3">
      <c r="B2713" s="15"/>
    </row>
    <row r="2714" spans="2:2" x14ac:dyDescent="0.3">
      <c r="B2714" s="15"/>
    </row>
    <row r="2715" spans="2:2" x14ac:dyDescent="0.3">
      <c r="B2715" s="15"/>
    </row>
    <row r="2716" spans="2:2" x14ac:dyDescent="0.3">
      <c r="B2716" s="15"/>
    </row>
    <row r="2717" spans="2:2" x14ac:dyDescent="0.3">
      <c r="B2717" s="15"/>
    </row>
    <row r="2718" spans="2:2" x14ac:dyDescent="0.3">
      <c r="B2718" s="15"/>
    </row>
    <row r="2719" spans="2:2" x14ac:dyDescent="0.3">
      <c r="B2719" s="15"/>
    </row>
    <row r="2720" spans="2:2" x14ac:dyDescent="0.3">
      <c r="B2720" s="15"/>
    </row>
    <row r="2721" spans="2:2" x14ac:dyDescent="0.3">
      <c r="B2721" s="15"/>
    </row>
    <row r="2722" spans="2:2" x14ac:dyDescent="0.3">
      <c r="B2722" s="15"/>
    </row>
    <row r="2723" spans="2:2" x14ac:dyDescent="0.3">
      <c r="B2723" s="15"/>
    </row>
    <row r="2724" spans="2:2" x14ac:dyDescent="0.3">
      <c r="B2724" s="15"/>
    </row>
    <row r="2725" spans="2:2" x14ac:dyDescent="0.3">
      <c r="B2725" s="15"/>
    </row>
    <row r="2726" spans="2:2" x14ac:dyDescent="0.3">
      <c r="B2726" s="15"/>
    </row>
    <row r="2727" spans="2:2" x14ac:dyDescent="0.3">
      <c r="B2727" s="15"/>
    </row>
    <row r="2728" spans="2:2" x14ac:dyDescent="0.3">
      <c r="B2728" s="15"/>
    </row>
    <row r="2729" spans="2:2" x14ac:dyDescent="0.3">
      <c r="B2729" s="15"/>
    </row>
    <row r="2730" spans="2:2" x14ac:dyDescent="0.3">
      <c r="B2730" s="15"/>
    </row>
    <row r="2731" spans="2:2" x14ac:dyDescent="0.3">
      <c r="B2731" s="15"/>
    </row>
    <row r="2732" spans="2:2" x14ac:dyDescent="0.3">
      <c r="B2732" s="15"/>
    </row>
    <row r="2733" spans="2:2" x14ac:dyDescent="0.3">
      <c r="B2733" s="15"/>
    </row>
    <row r="2734" spans="2:2" x14ac:dyDescent="0.3">
      <c r="B2734" s="15"/>
    </row>
    <row r="2735" spans="2:2" x14ac:dyDescent="0.3">
      <c r="B2735" s="15"/>
    </row>
    <row r="2736" spans="2:2" x14ac:dyDescent="0.3">
      <c r="B2736" s="15"/>
    </row>
    <row r="2737" spans="2:2" x14ac:dyDescent="0.3">
      <c r="B2737" s="15"/>
    </row>
    <row r="2738" spans="2:2" x14ac:dyDescent="0.3">
      <c r="B2738" s="15"/>
    </row>
    <row r="2739" spans="2:2" x14ac:dyDescent="0.3">
      <c r="B2739" s="15"/>
    </row>
    <row r="2740" spans="2:2" x14ac:dyDescent="0.3">
      <c r="B2740" s="15"/>
    </row>
    <row r="2741" spans="2:2" x14ac:dyDescent="0.3">
      <c r="B2741" s="15"/>
    </row>
    <row r="2742" spans="2:2" x14ac:dyDescent="0.3">
      <c r="B2742" s="15"/>
    </row>
    <row r="2743" spans="2:2" x14ac:dyDescent="0.3">
      <c r="B2743" s="15"/>
    </row>
    <row r="2744" spans="2:2" x14ac:dyDescent="0.3">
      <c r="B2744" s="15"/>
    </row>
    <row r="2745" spans="2:2" x14ac:dyDescent="0.3">
      <c r="B2745" s="15"/>
    </row>
    <row r="2746" spans="2:2" x14ac:dyDescent="0.3">
      <c r="B2746" s="15"/>
    </row>
    <row r="2747" spans="2:2" x14ac:dyDescent="0.3">
      <c r="B2747" s="15"/>
    </row>
    <row r="2748" spans="2:2" x14ac:dyDescent="0.3">
      <c r="B2748" s="15"/>
    </row>
    <row r="2749" spans="2:2" x14ac:dyDescent="0.3">
      <c r="B2749" s="15"/>
    </row>
    <row r="2750" spans="2:2" x14ac:dyDescent="0.3">
      <c r="B2750" s="15"/>
    </row>
    <row r="2751" spans="2:2" x14ac:dyDescent="0.3">
      <c r="B2751" s="15"/>
    </row>
    <row r="2752" spans="2:2" x14ac:dyDescent="0.3">
      <c r="B2752" s="15"/>
    </row>
    <row r="2753" spans="2:2" x14ac:dyDescent="0.3">
      <c r="B2753" s="15"/>
    </row>
    <row r="2754" spans="2:2" x14ac:dyDescent="0.3">
      <c r="B2754" s="15"/>
    </row>
    <row r="2755" spans="2:2" x14ac:dyDescent="0.3">
      <c r="B2755" s="15"/>
    </row>
    <row r="2756" spans="2:2" x14ac:dyDescent="0.3">
      <c r="B2756" s="15"/>
    </row>
    <row r="2757" spans="2:2" x14ac:dyDescent="0.3">
      <c r="B2757" s="15"/>
    </row>
    <row r="2758" spans="2:2" x14ac:dyDescent="0.3">
      <c r="B2758" s="15"/>
    </row>
    <row r="2759" spans="2:2" x14ac:dyDescent="0.3">
      <c r="B2759" s="15"/>
    </row>
    <row r="2760" spans="2:2" x14ac:dyDescent="0.3">
      <c r="B2760" s="15"/>
    </row>
    <row r="2761" spans="2:2" x14ac:dyDescent="0.3">
      <c r="B2761" s="15"/>
    </row>
    <row r="2762" spans="2:2" x14ac:dyDescent="0.3">
      <c r="B2762" s="15"/>
    </row>
    <row r="2763" spans="2:2" x14ac:dyDescent="0.3">
      <c r="B2763" s="15"/>
    </row>
    <row r="2764" spans="2:2" x14ac:dyDescent="0.3">
      <c r="B2764" s="15"/>
    </row>
    <row r="2765" spans="2:2" x14ac:dyDescent="0.3">
      <c r="B2765" s="15"/>
    </row>
    <row r="2766" spans="2:2" x14ac:dyDescent="0.3">
      <c r="B2766" s="15"/>
    </row>
    <row r="2767" spans="2:2" x14ac:dyDescent="0.3">
      <c r="B2767" s="15"/>
    </row>
    <row r="2768" spans="2:2" x14ac:dyDescent="0.3">
      <c r="B2768" s="15"/>
    </row>
    <row r="2769" spans="2:2" x14ac:dyDescent="0.3">
      <c r="B2769" s="15"/>
    </row>
    <row r="2770" spans="2:2" x14ac:dyDescent="0.3">
      <c r="B2770" s="15"/>
    </row>
    <row r="2771" spans="2:2" x14ac:dyDescent="0.3">
      <c r="B2771" s="15"/>
    </row>
    <row r="2772" spans="2:2" x14ac:dyDescent="0.3">
      <c r="B2772" s="15"/>
    </row>
    <row r="2773" spans="2:2" x14ac:dyDescent="0.3">
      <c r="B2773" s="15"/>
    </row>
    <row r="2774" spans="2:2" x14ac:dyDescent="0.3">
      <c r="B2774" s="15"/>
    </row>
    <row r="2775" spans="2:2" x14ac:dyDescent="0.3">
      <c r="B2775" s="15"/>
    </row>
    <row r="2776" spans="2:2" x14ac:dyDescent="0.3">
      <c r="B2776" s="15"/>
    </row>
    <row r="2777" spans="2:2" x14ac:dyDescent="0.3">
      <c r="B2777" s="15"/>
    </row>
    <row r="2778" spans="2:2" x14ac:dyDescent="0.3">
      <c r="B2778" s="15"/>
    </row>
    <row r="2779" spans="2:2" x14ac:dyDescent="0.3">
      <c r="B2779" s="15"/>
    </row>
    <row r="2780" spans="2:2" x14ac:dyDescent="0.3">
      <c r="B2780" s="15"/>
    </row>
    <row r="2781" spans="2:2" x14ac:dyDescent="0.3">
      <c r="B2781" s="15"/>
    </row>
    <row r="2782" spans="2:2" x14ac:dyDescent="0.3">
      <c r="B2782" s="15"/>
    </row>
    <row r="2783" spans="2:2" x14ac:dyDescent="0.3">
      <c r="B2783" s="15"/>
    </row>
    <row r="2784" spans="2:2" x14ac:dyDescent="0.3">
      <c r="B2784" s="15"/>
    </row>
    <row r="2785" spans="2:2" x14ac:dyDescent="0.3">
      <c r="B2785" s="15"/>
    </row>
    <row r="2786" spans="2:2" x14ac:dyDescent="0.3">
      <c r="B2786" s="15"/>
    </row>
    <row r="2787" spans="2:2" x14ac:dyDescent="0.3">
      <c r="B2787" s="15"/>
    </row>
    <row r="2788" spans="2:2" x14ac:dyDescent="0.3">
      <c r="B2788" s="15"/>
    </row>
    <row r="2789" spans="2:2" x14ac:dyDescent="0.3">
      <c r="B2789" s="15"/>
    </row>
    <row r="2790" spans="2:2" x14ac:dyDescent="0.3">
      <c r="B2790" s="15"/>
    </row>
    <row r="2791" spans="2:2" x14ac:dyDescent="0.3">
      <c r="B2791" s="15"/>
    </row>
    <row r="2792" spans="2:2" x14ac:dyDescent="0.3">
      <c r="B2792" s="15"/>
    </row>
    <row r="2793" spans="2:2" x14ac:dyDescent="0.3">
      <c r="B2793" s="15"/>
    </row>
    <row r="2794" spans="2:2" x14ac:dyDescent="0.3">
      <c r="B2794" s="15"/>
    </row>
    <row r="2795" spans="2:2" x14ac:dyDescent="0.3">
      <c r="B2795" s="15"/>
    </row>
    <row r="2796" spans="2:2" x14ac:dyDescent="0.3">
      <c r="B2796" s="15"/>
    </row>
    <row r="2797" spans="2:2" x14ac:dyDescent="0.3">
      <c r="B2797" s="15"/>
    </row>
    <row r="2798" spans="2:2" x14ac:dyDescent="0.3">
      <c r="B2798" s="15"/>
    </row>
    <row r="2799" spans="2:2" x14ac:dyDescent="0.3">
      <c r="B2799" s="15"/>
    </row>
    <row r="2800" spans="2:2" x14ac:dyDescent="0.3">
      <c r="B2800" s="15"/>
    </row>
    <row r="2801" spans="2:2" x14ac:dyDescent="0.3">
      <c r="B2801" s="15"/>
    </row>
    <row r="2802" spans="2:2" x14ac:dyDescent="0.3">
      <c r="B2802" s="15"/>
    </row>
    <row r="2803" spans="2:2" x14ac:dyDescent="0.3">
      <c r="B2803" s="15"/>
    </row>
    <row r="2804" spans="2:2" x14ac:dyDescent="0.3">
      <c r="B2804" s="15"/>
    </row>
    <row r="2805" spans="2:2" x14ac:dyDescent="0.3">
      <c r="B2805" s="15"/>
    </row>
    <row r="2806" spans="2:2" x14ac:dyDescent="0.3">
      <c r="B2806" s="15"/>
    </row>
    <row r="2807" spans="2:2" x14ac:dyDescent="0.3">
      <c r="B2807" s="15"/>
    </row>
    <row r="2808" spans="2:2" x14ac:dyDescent="0.3">
      <c r="B2808" s="15"/>
    </row>
    <row r="2809" spans="2:2" x14ac:dyDescent="0.3">
      <c r="B2809" s="15"/>
    </row>
    <row r="2810" spans="2:2" x14ac:dyDescent="0.3">
      <c r="B2810" s="15"/>
    </row>
    <row r="2811" spans="2:2" x14ac:dyDescent="0.3">
      <c r="B2811" s="15"/>
    </row>
    <row r="2812" spans="2:2" x14ac:dyDescent="0.3">
      <c r="B2812" s="15"/>
    </row>
    <row r="2813" spans="2:2" x14ac:dyDescent="0.3">
      <c r="B2813" s="15"/>
    </row>
    <row r="2814" spans="2:2" x14ac:dyDescent="0.3">
      <c r="B2814" s="15"/>
    </row>
    <row r="2815" spans="2:2" x14ac:dyDescent="0.3">
      <c r="B2815" s="15"/>
    </row>
    <row r="2816" spans="2:2" x14ac:dyDescent="0.3">
      <c r="B2816" s="15"/>
    </row>
    <row r="2817" spans="2:2" x14ac:dyDescent="0.3">
      <c r="B2817" s="15"/>
    </row>
    <row r="2818" spans="2:2" x14ac:dyDescent="0.3">
      <c r="B2818" s="15"/>
    </row>
    <row r="2819" spans="2:2" x14ac:dyDescent="0.3">
      <c r="B2819" s="15"/>
    </row>
    <row r="2820" spans="2:2" x14ac:dyDescent="0.3">
      <c r="B2820" s="15"/>
    </row>
    <row r="2821" spans="2:2" x14ac:dyDescent="0.3">
      <c r="B2821" s="15"/>
    </row>
    <row r="2822" spans="2:2" x14ac:dyDescent="0.3">
      <c r="B2822" s="15"/>
    </row>
    <row r="2823" spans="2:2" x14ac:dyDescent="0.3">
      <c r="B2823" s="15"/>
    </row>
    <row r="2824" spans="2:2" x14ac:dyDescent="0.3">
      <c r="B2824" s="15"/>
    </row>
    <row r="2825" spans="2:2" x14ac:dyDescent="0.3">
      <c r="B2825" s="15"/>
    </row>
    <row r="2826" spans="2:2" x14ac:dyDescent="0.3">
      <c r="B2826" s="15"/>
    </row>
    <row r="2827" spans="2:2" x14ac:dyDescent="0.3">
      <c r="B2827" s="15"/>
    </row>
    <row r="2828" spans="2:2" x14ac:dyDescent="0.3">
      <c r="B2828" s="15"/>
    </row>
    <row r="2829" spans="2:2" x14ac:dyDescent="0.3">
      <c r="B2829" s="15"/>
    </row>
    <row r="2830" spans="2:2" x14ac:dyDescent="0.3">
      <c r="B2830" s="15"/>
    </row>
    <row r="2831" spans="2:2" x14ac:dyDescent="0.3">
      <c r="B2831" s="15"/>
    </row>
    <row r="2832" spans="2:2" x14ac:dyDescent="0.3">
      <c r="B2832" s="15"/>
    </row>
    <row r="2833" spans="2:2" x14ac:dyDescent="0.3">
      <c r="B2833" s="15"/>
    </row>
    <row r="2834" spans="2:2" x14ac:dyDescent="0.3">
      <c r="B2834" s="15"/>
    </row>
    <row r="2835" spans="2:2" x14ac:dyDescent="0.3">
      <c r="B2835" s="15"/>
    </row>
    <row r="2836" spans="2:2" x14ac:dyDescent="0.3">
      <c r="B2836" s="15"/>
    </row>
    <row r="2837" spans="2:2" x14ac:dyDescent="0.3">
      <c r="B2837" s="15"/>
    </row>
    <row r="2838" spans="2:2" x14ac:dyDescent="0.3">
      <c r="B2838" s="15"/>
    </row>
    <row r="2839" spans="2:2" x14ac:dyDescent="0.3">
      <c r="B2839" s="15"/>
    </row>
    <row r="2840" spans="2:2" x14ac:dyDescent="0.3">
      <c r="B2840" s="15"/>
    </row>
    <row r="2841" spans="2:2" x14ac:dyDescent="0.3">
      <c r="B2841" s="15"/>
    </row>
    <row r="2842" spans="2:2" x14ac:dyDescent="0.3">
      <c r="B2842" s="15"/>
    </row>
    <row r="2843" spans="2:2" x14ac:dyDescent="0.3">
      <c r="B2843" s="15"/>
    </row>
    <row r="2844" spans="2:2" x14ac:dyDescent="0.3">
      <c r="B2844" s="15"/>
    </row>
    <row r="2845" spans="2:2" x14ac:dyDescent="0.3">
      <c r="B2845" s="15"/>
    </row>
    <row r="2846" spans="2:2" x14ac:dyDescent="0.3">
      <c r="B2846" s="15"/>
    </row>
    <row r="2847" spans="2:2" x14ac:dyDescent="0.3">
      <c r="B2847" s="15"/>
    </row>
    <row r="2848" spans="2:2" x14ac:dyDescent="0.3">
      <c r="B2848" s="15"/>
    </row>
    <row r="2849" spans="2:2" x14ac:dyDescent="0.3">
      <c r="B2849" s="15"/>
    </row>
    <row r="2850" spans="2:2" x14ac:dyDescent="0.3">
      <c r="B2850" s="15"/>
    </row>
    <row r="2851" spans="2:2" x14ac:dyDescent="0.3">
      <c r="B2851" s="15"/>
    </row>
    <row r="2852" spans="2:2" x14ac:dyDescent="0.3">
      <c r="B2852" s="15"/>
    </row>
    <row r="2853" spans="2:2" x14ac:dyDescent="0.3">
      <c r="B2853" s="15"/>
    </row>
    <row r="2854" spans="2:2" x14ac:dyDescent="0.3">
      <c r="B2854" s="15"/>
    </row>
    <row r="2855" spans="2:2" x14ac:dyDescent="0.3">
      <c r="B2855" s="15"/>
    </row>
    <row r="2856" spans="2:2" x14ac:dyDescent="0.3">
      <c r="B2856" s="15"/>
    </row>
    <row r="2857" spans="2:2" x14ac:dyDescent="0.3">
      <c r="B2857" s="15"/>
    </row>
    <row r="2858" spans="2:2" x14ac:dyDescent="0.3">
      <c r="B2858" s="15"/>
    </row>
    <row r="2859" spans="2:2" x14ac:dyDescent="0.3">
      <c r="B2859" s="15"/>
    </row>
    <row r="2860" spans="2:2" x14ac:dyDescent="0.3">
      <c r="B2860" s="15"/>
    </row>
    <row r="2861" spans="2:2" x14ac:dyDescent="0.3">
      <c r="B2861" s="15"/>
    </row>
    <row r="2862" spans="2:2" x14ac:dyDescent="0.3">
      <c r="B2862" s="15"/>
    </row>
    <row r="2863" spans="2:2" x14ac:dyDescent="0.3">
      <c r="B2863" s="15"/>
    </row>
    <row r="2864" spans="2:2" x14ac:dyDescent="0.3">
      <c r="B2864" s="15"/>
    </row>
    <row r="2865" spans="2:2" x14ac:dyDescent="0.3">
      <c r="B2865" s="15"/>
    </row>
    <row r="2866" spans="2:2" x14ac:dyDescent="0.3">
      <c r="B2866" s="15"/>
    </row>
    <row r="2867" spans="2:2" x14ac:dyDescent="0.3">
      <c r="B2867" s="15"/>
    </row>
    <row r="2868" spans="2:2" x14ac:dyDescent="0.3">
      <c r="B2868" s="15"/>
    </row>
    <row r="2869" spans="2:2" x14ac:dyDescent="0.3">
      <c r="B2869" s="15"/>
    </row>
    <row r="2870" spans="2:2" x14ac:dyDescent="0.3">
      <c r="B2870" s="15"/>
    </row>
    <row r="2871" spans="2:2" x14ac:dyDescent="0.3">
      <c r="B2871" s="15"/>
    </row>
    <row r="2872" spans="2:2" x14ac:dyDescent="0.3">
      <c r="B2872" s="15"/>
    </row>
    <row r="2873" spans="2:2" x14ac:dyDescent="0.3">
      <c r="B2873" s="15"/>
    </row>
    <row r="2874" spans="2:2" x14ac:dyDescent="0.3">
      <c r="B2874" s="15"/>
    </row>
    <row r="2875" spans="2:2" x14ac:dyDescent="0.3">
      <c r="B2875" s="15"/>
    </row>
    <row r="2876" spans="2:2" x14ac:dyDescent="0.3">
      <c r="B2876" s="15"/>
    </row>
    <row r="2877" spans="2:2" x14ac:dyDescent="0.3">
      <c r="B2877" s="15"/>
    </row>
    <row r="2878" spans="2:2" x14ac:dyDescent="0.3">
      <c r="B2878" s="15"/>
    </row>
    <row r="2879" spans="2:2" x14ac:dyDescent="0.3">
      <c r="B2879" s="15"/>
    </row>
    <row r="2880" spans="2:2" x14ac:dyDescent="0.3">
      <c r="B2880" s="15"/>
    </row>
    <row r="2881" spans="2:2" x14ac:dyDescent="0.3">
      <c r="B2881" s="15"/>
    </row>
    <row r="2882" spans="2:2" x14ac:dyDescent="0.3">
      <c r="B2882" s="15"/>
    </row>
    <row r="2883" spans="2:2" x14ac:dyDescent="0.3">
      <c r="B2883" s="15"/>
    </row>
    <row r="2884" spans="2:2" x14ac:dyDescent="0.3">
      <c r="B2884" s="15"/>
    </row>
    <row r="2885" spans="2:2" x14ac:dyDescent="0.3">
      <c r="B2885" s="15"/>
    </row>
    <row r="2886" spans="2:2" x14ac:dyDescent="0.3">
      <c r="B2886" s="15"/>
    </row>
    <row r="2887" spans="2:2" x14ac:dyDescent="0.3">
      <c r="B2887" s="15"/>
    </row>
    <row r="2888" spans="2:2" x14ac:dyDescent="0.3">
      <c r="B2888" s="15"/>
    </row>
    <row r="2889" spans="2:2" x14ac:dyDescent="0.3">
      <c r="B2889" s="15"/>
    </row>
    <row r="2890" spans="2:2" x14ac:dyDescent="0.3">
      <c r="B2890" s="15"/>
    </row>
    <row r="2891" spans="2:2" x14ac:dyDescent="0.3">
      <c r="B2891" s="15"/>
    </row>
    <row r="2892" spans="2:2" x14ac:dyDescent="0.3">
      <c r="B2892" s="15"/>
    </row>
    <row r="2893" spans="2:2" x14ac:dyDescent="0.3">
      <c r="B2893" s="15"/>
    </row>
    <row r="2894" spans="2:2" x14ac:dyDescent="0.3">
      <c r="B2894" s="15"/>
    </row>
    <row r="2895" spans="2:2" x14ac:dyDescent="0.3">
      <c r="B2895" s="15"/>
    </row>
    <row r="2896" spans="2:2" x14ac:dyDescent="0.3">
      <c r="B2896" s="15"/>
    </row>
    <row r="2897" spans="2:2" x14ac:dyDescent="0.3">
      <c r="B2897" s="15"/>
    </row>
    <row r="2898" spans="2:2" x14ac:dyDescent="0.3">
      <c r="B2898" s="15"/>
    </row>
    <row r="2899" spans="2:2" x14ac:dyDescent="0.3">
      <c r="B2899" s="15"/>
    </row>
    <row r="2900" spans="2:2" x14ac:dyDescent="0.3">
      <c r="B2900" s="15"/>
    </row>
    <row r="2901" spans="2:2" x14ac:dyDescent="0.3">
      <c r="B2901" s="15"/>
    </row>
    <row r="2902" spans="2:2" x14ac:dyDescent="0.3">
      <c r="B2902" s="15"/>
    </row>
    <row r="2903" spans="2:2" x14ac:dyDescent="0.3">
      <c r="B2903" s="15"/>
    </row>
    <row r="2904" spans="2:2" x14ac:dyDescent="0.3">
      <c r="B2904" s="15"/>
    </row>
    <row r="2905" spans="2:2" x14ac:dyDescent="0.3">
      <c r="B2905" s="15"/>
    </row>
    <row r="2906" spans="2:2" x14ac:dyDescent="0.3">
      <c r="B2906" s="15"/>
    </row>
    <row r="2907" spans="2:2" x14ac:dyDescent="0.3">
      <c r="B2907" s="15"/>
    </row>
    <row r="2908" spans="2:2" x14ac:dyDescent="0.3">
      <c r="B2908" s="15"/>
    </row>
    <row r="2909" spans="2:2" x14ac:dyDescent="0.3">
      <c r="B2909" s="15"/>
    </row>
    <row r="2910" spans="2:2" x14ac:dyDescent="0.3">
      <c r="B2910" s="15"/>
    </row>
    <row r="2911" spans="2:2" x14ac:dyDescent="0.3">
      <c r="B2911" s="15"/>
    </row>
    <row r="2912" spans="2:2" x14ac:dyDescent="0.3">
      <c r="B2912" s="15"/>
    </row>
    <row r="2913" spans="2:2" x14ac:dyDescent="0.3">
      <c r="B2913" s="15"/>
    </row>
    <row r="2914" spans="2:2" x14ac:dyDescent="0.3">
      <c r="B2914" s="15"/>
    </row>
    <row r="2915" spans="2:2" x14ac:dyDescent="0.3">
      <c r="B2915" s="15"/>
    </row>
    <row r="2916" spans="2:2" x14ac:dyDescent="0.3">
      <c r="B2916" s="15"/>
    </row>
    <row r="2917" spans="2:2" x14ac:dyDescent="0.3">
      <c r="B2917" s="15"/>
    </row>
    <row r="2918" spans="2:2" x14ac:dyDescent="0.3">
      <c r="B2918" s="15"/>
    </row>
    <row r="2919" spans="2:2" x14ac:dyDescent="0.3">
      <c r="B2919" s="15"/>
    </row>
    <row r="2920" spans="2:2" x14ac:dyDescent="0.3">
      <c r="B2920" s="15"/>
    </row>
    <row r="2921" spans="2:2" x14ac:dyDescent="0.3">
      <c r="B2921" s="15"/>
    </row>
    <row r="2922" spans="2:2" x14ac:dyDescent="0.3">
      <c r="B2922" s="15"/>
    </row>
    <row r="2923" spans="2:2" x14ac:dyDescent="0.3">
      <c r="B2923" s="15"/>
    </row>
    <row r="2924" spans="2:2" x14ac:dyDescent="0.3">
      <c r="B2924" s="15"/>
    </row>
    <row r="2925" spans="2:2" x14ac:dyDescent="0.3">
      <c r="B2925" s="15"/>
    </row>
    <row r="2926" spans="2:2" x14ac:dyDescent="0.3">
      <c r="B2926" s="15"/>
    </row>
    <row r="2927" spans="2:2" x14ac:dyDescent="0.3">
      <c r="B2927" s="15"/>
    </row>
    <row r="2928" spans="2:2" x14ac:dyDescent="0.3">
      <c r="B2928" s="15"/>
    </row>
    <row r="2929" spans="2:2" x14ac:dyDescent="0.3">
      <c r="B2929" s="15"/>
    </row>
    <row r="2930" spans="2:2" x14ac:dyDescent="0.3">
      <c r="B2930" s="15"/>
    </row>
    <row r="2931" spans="2:2" x14ac:dyDescent="0.3">
      <c r="B2931" s="15"/>
    </row>
    <row r="2932" spans="2:2" x14ac:dyDescent="0.3">
      <c r="B2932" s="15"/>
    </row>
    <row r="2933" spans="2:2" x14ac:dyDescent="0.3">
      <c r="B2933" s="15"/>
    </row>
    <row r="2934" spans="2:2" x14ac:dyDescent="0.3">
      <c r="B2934" s="15"/>
    </row>
    <row r="2935" spans="2:2" x14ac:dyDescent="0.3">
      <c r="B2935" s="15"/>
    </row>
    <row r="2936" spans="2:2" x14ac:dyDescent="0.3">
      <c r="B2936" s="15"/>
    </row>
    <row r="2937" spans="2:2" x14ac:dyDescent="0.3">
      <c r="B2937" s="15"/>
    </row>
    <row r="2938" spans="2:2" x14ac:dyDescent="0.3">
      <c r="B2938" s="15"/>
    </row>
    <row r="2939" spans="2:2" x14ac:dyDescent="0.3">
      <c r="B2939" s="15"/>
    </row>
    <row r="2940" spans="2:2" x14ac:dyDescent="0.3">
      <c r="B2940" s="15"/>
    </row>
    <row r="2941" spans="2:2" x14ac:dyDescent="0.3">
      <c r="B2941" s="15"/>
    </row>
    <row r="2942" spans="2:2" x14ac:dyDescent="0.3">
      <c r="B2942" s="15"/>
    </row>
    <row r="2943" spans="2:2" x14ac:dyDescent="0.3">
      <c r="B2943" s="15"/>
    </row>
    <row r="2944" spans="2:2" x14ac:dyDescent="0.3">
      <c r="B2944" s="15"/>
    </row>
    <row r="2945" spans="2:2" x14ac:dyDescent="0.3">
      <c r="B2945" s="15"/>
    </row>
    <row r="2946" spans="2:2" x14ac:dyDescent="0.3">
      <c r="B2946" s="15"/>
    </row>
    <row r="2947" spans="2:2" x14ac:dyDescent="0.3">
      <c r="B2947" s="15"/>
    </row>
    <row r="2948" spans="2:2" x14ac:dyDescent="0.3">
      <c r="B2948" s="15"/>
    </row>
    <row r="2949" spans="2:2" x14ac:dyDescent="0.3">
      <c r="B2949" s="15"/>
    </row>
    <row r="2950" spans="2:2" x14ac:dyDescent="0.3">
      <c r="B2950" s="15"/>
    </row>
    <row r="2951" spans="2:2" x14ac:dyDescent="0.3">
      <c r="B2951" s="15"/>
    </row>
    <row r="2952" spans="2:2" x14ac:dyDescent="0.3">
      <c r="B2952" s="15"/>
    </row>
    <row r="2953" spans="2:2" x14ac:dyDescent="0.3">
      <c r="B2953" s="15"/>
    </row>
    <row r="2954" spans="2:2" x14ac:dyDescent="0.3">
      <c r="B2954" s="15"/>
    </row>
    <row r="2955" spans="2:2" x14ac:dyDescent="0.3">
      <c r="B2955" s="15"/>
    </row>
    <row r="2956" spans="2:2" x14ac:dyDescent="0.3">
      <c r="B2956" s="15"/>
    </row>
    <row r="2957" spans="2:2" x14ac:dyDescent="0.3">
      <c r="B2957" s="15"/>
    </row>
    <row r="2958" spans="2:2" x14ac:dyDescent="0.3">
      <c r="B2958" s="15"/>
    </row>
    <row r="2959" spans="2:2" x14ac:dyDescent="0.3">
      <c r="B2959" s="15"/>
    </row>
    <row r="2960" spans="2:2" x14ac:dyDescent="0.3">
      <c r="B2960" s="15"/>
    </row>
    <row r="2961" spans="2:2" x14ac:dyDescent="0.3">
      <c r="B2961" s="15"/>
    </row>
    <row r="2962" spans="2:2" x14ac:dyDescent="0.3">
      <c r="B2962" s="15"/>
    </row>
    <row r="2963" spans="2:2" x14ac:dyDescent="0.3">
      <c r="B2963" s="15"/>
    </row>
    <row r="2964" spans="2:2" x14ac:dyDescent="0.3">
      <c r="B2964" s="15"/>
    </row>
    <row r="2965" spans="2:2" x14ac:dyDescent="0.3">
      <c r="B2965" s="15"/>
    </row>
    <row r="2966" spans="2:2" x14ac:dyDescent="0.3">
      <c r="B2966" s="15"/>
    </row>
    <row r="2967" spans="2:2" x14ac:dyDescent="0.3">
      <c r="B2967" s="15"/>
    </row>
    <row r="2968" spans="2:2" x14ac:dyDescent="0.3">
      <c r="B2968" s="15"/>
    </row>
    <row r="2969" spans="2:2" x14ac:dyDescent="0.3">
      <c r="B2969" s="15"/>
    </row>
    <row r="2970" spans="2:2" x14ac:dyDescent="0.3">
      <c r="B2970" s="15"/>
    </row>
    <row r="2971" spans="2:2" x14ac:dyDescent="0.3">
      <c r="B2971" s="15"/>
    </row>
    <row r="2972" spans="2:2" x14ac:dyDescent="0.3">
      <c r="B2972" s="15"/>
    </row>
    <row r="2973" spans="2:2" x14ac:dyDescent="0.3">
      <c r="B2973" s="15"/>
    </row>
    <row r="2974" spans="2:2" x14ac:dyDescent="0.3">
      <c r="B2974" s="15"/>
    </row>
    <row r="2975" spans="2:2" x14ac:dyDescent="0.3">
      <c r="B2975" s="15"/>
    </row>
    <row r="2976" spans="2:2" x14ac:dyDescent="0.3">
      <c r="B2976" s="15"/>
    </row>
    <row r="2977" spans="2:2" x14ac:dyDescent="0.3">
      <c r="B2977" s="15"/>
    </row>
    <row r="2978" spans="2:2" x14ac:dyDescent="0.3">
      <c r="B2978" s="15"/>
    </row>
    <row r="2979" spans="2:2" x14ac:dyDescent="0.3">
      <c r="B2979" s="15"/>
    </row>
    <row r="2980" spans="2:2" x14ac:dyDescent="0.3">
      <c r="B2980" s="15"/>
    </row>
    <row r="2981" spans="2:2" x14ac:dyDescent="0.3">
      <c r="B2981" s="15"/>
    </row>
    <row r="2982" spans="2:2" x14ac:dyDescent="0.3">
      <c r="B2982" s="15"/>
    </row>
    <row r="2983" spans="2:2" x14ac:dyDescent="0.3">
      <c r="B2983" s="15"/>
    </row>
    <row r="2984" spans="2:2" x14ac:dyDescent="0.3">
      <c r="B2984" s="15"/>
    </row>
    <row r="2985" spans="2:2" x14ac:dyDescent="0.3">
      <c r="B2985" s="15"/>
    </row>
    <row r="2986" spans="2:2" x14ac:dyDescent="0.3">
      <c r="B2986" s="15"/>
    </row>
    <row r="2987" spans="2:2" x14ac:dyDescent="0.3">
      <c r="B2987" s="15"/>
    </row>
    <row r="2988" spans="2:2" x14ac:dyDescent="0.3">
      <c r="B2988" s="15"/>
    </row>
    <row r="2989" spans="2:2" x14ac:dyDescent="0.3">
      <c r="B2989" s="15"/>
    </row>
    <row r="2990" spans="2:2" x14ac:dyDescent="0.3">
      <c r="B2990" s="15"/>
    </row>
    <row r="2991" spans="2:2" x14ac:dyDescent="0.3">
      <c r="B2991" s="15"/>
    </row>
    <row r="2992" spans="2:2" x14ac:dyDescent="0.3">
      <c r="B2992" s="15"/>
    </row>
    <row r="2993" spans="2:2" x14ac:dyDescent="0.3">
      <c r="B2993" s="15"/>
    </row>
    <row r="2994" spans="2:2" x14ac:dyDescent="0.3">
      <c r="B2994" s="15"/>
    </row>
    <row r="2995" spans="2:2" x14ac:dyDescent="0.3">
      <c r="B2995" s="15"/>
    </row>
    <row r="2996" spans="2:2" x14ac:dyDescent="0.3">
      <c r="B2996" s="15"/>
    </row>
    <row r="2997" spans="2:2" x14ac:dyDescent="0.3">
      <c r="B2997" s="15"/>
    </row>
    <row r="2998" spans="2:2" x14ac:dyDescent="0.3">
      <c r="B2998" s="15"/>
    </row>
    <row r="2999" spans="2:2" x14ac:dyDescent="0.3">
      <c r="B2999" s="15"/>
    </row>
    <row r="3000" spans="2:2" x14ac:dyDescent="0.3">
      <c r="B3000" s="15"/>
    </row>
    <row r="3001" spans="2:2" x14ac:dyDescent="0.3">
      <c r="B3001" s="15"/>
    </row>
    <row r="3002" spans="2:2" x14ac:dyDescent="0.3">
      <c r="B3002" s="15"/>
    </row>
    <row r="3003" spans="2:2" x14ac:dyDescent="0.3">
      <c r="B3003" s="15"/>
    </row>
    <row r="3004" spans="2:2" x14ac:dyDescent="0.3">
      <c r="B3004" s="15"/>
    </row>
    <row r="3005" spans="2:2" x14ac:dyDescent="0.3">
      <c r="B3005" s="15"/>
    </row>
    <row r="3006" spans="2:2" x14ac:dyDescent="0.3">
      <c r="B3006" s="15"/>
    </row>
    <row r="3007" spans="2:2" x14ac:dyDescent="0.3">
      <c r="B3007" s="15"/>
    </row>
    <row r="3008" spans="2:2" x14ac:dyDescent="0.3">
      <c r="B3008" s="15"/>
    </row>
    <row r="3009" spans="2:2" x14ac:dyDescent="0.3">
      <c r="B3009" s="15"/>
    </row>
    <row r="3010" spans="2:2" x14ac:dyDescent="0.3">
      <c r="B3010" s="15"/>
    </row>
    <row r="3011" spans="2:2" x14ac:dyDescent="0.3">
      <c r="B3011" s="15"/>
    </row>
    <row r="3012" spans="2:2" x14ac:dyDescent="0.3">
      <c r="B3012" s="15"/>
    </row>
    <row r="3013" spans="2:2" x14ac:dyDescent="0.3">
      <c r="B3013" s="15"/>
    </row>
    <row r="3014" spans="2:2" x14ac:dyDescent="0.3">
      <c r="B3014" s="15"/>
    </row>
    <row r="3015" spans="2:2" x14ac:dyDescent="0.3">
      <c r="B3015" s="15"/>
    </row>
    <row r="3016" spans="2:2" x14ac:dyDescent="0.3">
      <c r="B3016" s="15"/>
    </row>
    <row r="3017" spans="2:2" x14ac:dyDescent="0.3">
      <c r="B3017" s="15"/>
    </row>
    <row r="3018" spans="2:2" x14ac:dyDescent="0.3">
      <c r="B3018" s="15"/>
    </row>
    <row r="3019" spans="2:2" x14ac:dyDescent="0.3">
      <c r="B3019" s="15"/>
    </row>
    <row r="3020" spans="2:2" x14ac:dyDescent="0.3">
      <c r="B3020" s="15"/>
    </row>
    <row r="3021" spans="2:2" x14ac:dyDescent="0.3">
      <c r="B3021" s="15"/>
    </row>
    <row r="3022" spans="2:2" x14ac:dyDescent="0.3">
      <c r="B3022" s="15"/>
    </row>
    <row r="3023" spans="2:2" x14ac:dyDescent="0.3">
      <c r="B3023" s="15"/>
    </row>
    <row r="3024" spans="2:2" x14ac:dyDescent="0.3">
      <c r="B3024" s="15"/>
    </row>
    <row r="3025" spans="2:2" x14ac:dyDescent="0.3">
      <c r="B3025" s="15"/>
    </row>
    <row r="3026" spans="2:2" x14ac:dyDescent="0.3">
      <c r="B3026" s="15"/>
    </row>
    <row r="3027" spans="2:2" x14ac:dyDescent="0.3">
      <c r="B3027" s="15"/>
    </row>
    <row r="3028" spans="2:2" x14ac:dyDescent="0.3">
      <c r="B3028" s="15"/>
    </row>
    <row r="3029" spans="2:2" x14ac:dyDescent="0.3">
      <c r="B3029" s="15"/>
    </row>
    <row r="3030" spans="2:2" x14ac:dyDescent="0.3">
      <c r="B3030" s="15"/>
    </row>
    <row r="3031" spans="2:2" x14ac:dyDescent="0.3">
      <c r="B3031" s="15"/>
    </row>
    <row r="3032" spans="2:2" x14ac:dyDescent="0.3">
      <c r="B3032" s="15"/>
    </row>
    <row r="3033" spans="2:2" x14ac:dyDescent="0.3">
      <c r="B3033" s="15"/>
    </row>
    <row r="3034" spans="2:2" x14ac:dyDescent="0.3">
      <c r="B3034" s="15"/>
    </row>
    <row r="3035" spans="2:2" x14ac:dyDescent="0.3">
      <c r="B3035" s="15"/>
    </row>
    <row r="3036" spans="2:2" x14ac:dyDescent="0.3">
      <c r="B3036" s="15"/>
    </row>
    <row r="3037" spans="2:2" x14ac:dyDescent="0.3">
      <c r="B3037" s="15"/>
    </row>
    <row r="3038" spans="2:2" x14ac:dyDescent="0.3">
      <c r="B3038" s="15"/>
    </row>
    <row r="3039" spans="2:2" x14ac:dyDescent="0.3">
      <c r="B3039" s="15"/>
    </row>
    <row r="3040" spans="2:2" x14ac:dyDescent="0.3">
      <c r="B3040" s="15"/>
    </row>
    <row r="3041" spans="2:2" x14ac:dyDescent="0.3">
      <c r="B3041" s="15"/>
    </row>
    <row r="3042" spans="2:2" x14ac:dyDescent="0.3">
      <c r="B3042" s="15"/>
    </row>
    <row r="3043" spans="2:2" x14ac:dyDescent="0.3">
      <c r="B3043" s="15"/>
    </row>
    <row r="3044" spans="2:2" x14ac:dyDescent="0.3">
      <c r="B3044" s="15"/>
    </row>
    <row r="3045" spans="2:2" x14ac:dyDescent="0.3">
      <c r="B3045" s="15"/>
    </row>
    <row r="3046" spans="2:2" x14ac:dyDescent="0.3">
      <c r="B3046" s="15"/>
    </row>
    <row r="3047" spans="2:2" x14ac:dyDescent="0.3">
      <c r="B3047" s="15"/>
    </row>
    <row r="3048" spans="2:2" x14ac:dyDescent="0.3">
      <c r="B3048" s="15"/>
    </row>
    <row r="3049" spans="2:2" x14ac:dyDescent="0.3">
      <c r="B3049" s="15"/>
    </row>
    <row r="3050" spans="2:2" x14ac:dyDescent="0.3">
      <c r="B3050" s="15"/>
    </row>
    <row r="3051" spans="2:2" x14ac:dyDescent="0.3">
      <c r="B3051" s="15"/>
    </row>
    <row r="3052" spans="2:2" x14ac:dyDescent="0.3">
      <c r="B3052" s="15"/>
    </row>
    <row r="3053" spans="2:2" x14ac:dyDescent="0.3">
      <c r="B3053" s="15"/>
    </row>
    <row r="3054" spans="2:2" x14ac:dyDescent="0.3">
      <c r="B3054" s="15"/>
    </row>
    <row r="3055" spans="2:2" x14ac:dyDescent="0.3">
      <c r="B3055" s="15"/>
    </row>
    <row r="3056" spans="2:2" x14ac:dyDescent="0.3">
      <c r="B3056" s="15"/>
    </row>
    <row r="3057" spans="2:2" x14ac:dyDescent="0.3">
      <c r="B3057" s="15"/>
    </row>
    <row r="3058" spans="2:2" x14ac:dyDescent="0.3">
      <c r="B3058" s="15"/>
    </row>
    <row r="3059" spans="2:2" x14ac:dyDescent="0.3">
      <c r="B3059" s="15"/>
    </row>
    <row r="3060" spans="2:2" x14ac:dyDescent="0.3">
      <c r="B3060" s="15"/>
    </row>
    <row r="3061" spans="2:2" x14ac:dyDescent="0.3">
      <c r="B3061" s="15"/>
    </row>
    <row r="3062" spans="2:2" x14ac:dyDescent="0.3">
      <c r="B3062" s="15"/>
    </row>
    <row r="3063" spans="2:2" x14ac:dyDescent="0.3">
      <c r="B3063" s="15"/>
    </row>
    <row r="3064" spans="2:2" x14ac:dyDescent="0.3">
      <c r="B3064" s="15"/>
    </row>
    <row r="3065" spans="2:2" x14ac:dyDescent="0.3">
      <c r="B3065" s="15"/>
    </row>
    <row r="3066" spans="2:2" x14ac:dyDescent="0.3">
      <c r="B3066" s="15"/>
    </row>
    <row r="3067" spans="2:2" x14ac:dyDescent="0.3">
      <c r="B3067" s="15"/>
    </row>
    <row r="3068" spans="2:2" x14ac:dyDescent="0.3">
      <c r="B3068" s="15"/>
    </row>
    <row r="3069" spans="2:2" x14ac:dyDescent="0.3">
      <c r="B3069" s="15"/>
    </row>
    <row r="3070" spans="2:2" x14ac:dyDescent="0.3">
      <c r="B3070" s="15"/>
    </row>
    <row r="3071" spans="2:2" x14ac:dyDescent="0.3">
      <c r="B3071" s="15"/>
    </row>
    <row r="3072" spans="2:2" x14ac:dyDescent="0.3">
      <c r="B3072" s="15"/>
    </row>
    <row r="3073" spans="2:2" x14ac:dyDescent="0.3">
      <c r="B3073" s="15"/>
    </row>
    <row r="3074" spans="2:2" x14ac:dyDescent="0.3">
      <c r="B3074" s="15"/>
    </row>
    <row r="3075" spans="2:2" x14ac:dyDescent="0.3">
      <c r="B3075" s="15"/>
    </row>
    <row r="3076" spans="2:2" x14ac:dyDescent="0.3">
      <c r="B3076" s="15"/>
    </row>
    <row r="3077" spans="2:2" x14ac:dyDescent="0.3">
      <c r="B3077" s="15"/>
    </row>
    <row r="3078" spans="2:2" x14ac:dyDescent="0.3">
      <c r="B3078" s="15"/>
    </row>
    <row r="3079" spans="2:2" x14ac:dyDescent="0.3">
      <c r="B3079" s="15"/>
    </row>
    <row r="3080" spans="2:2" x14ac:dyDescent="0.3">
      <c r="B3080" s="15"/>
    </row>
    <row r="3081" spans="2:2" x14ac:dyDescent="0.3">
      <c r="B3081" s="15"/>
    </row>
    <row r="3082" spans="2:2" x14ac:dyDescent="0.3">
      <c r="B3082" s="15"/>
    </row>
    <row r="3083" spans="2:2" x14ac:dyDescent="0.3">
      <c r="B3083" s="15"/>
    </row>
    <row r="3084" spans="2:2" x14ac:dyDescent="0.3">
      <c r="B3084" s="15"/>
    </row>
    <row r="3085" spans="2:2" x14ac:dyDescent="0.3">
      <c r="B3085" s="15"/>
    </row>
    <row r="3086" spans="2:2" x14ac:dyDescent="0.3">
      <c r="B3086" s="15"/>
    </row>
    <row r="3087" spans="2:2" x14ac:dyDescent="0.3">
      <c r="B3087" s="15"/>
    </row>
    <row r="3088" spans="2:2" x14ac:dyDescent="0.3">
      <c r="B3088" s="15"/>
    </row>
    <row r="3089" spans="2:2" x14ac:dyDescent="0.3">
      <c r="B3089" s="15"/>
    </row>
    <row r="3090" spans="2:2" x14ac:dyDescent="0.3">
      <c r="B3090" s="15"/>
    </row>
    <row r="3091" spans="2:2" x14ac:dyDescent="0.3">
      <c r="B3091" s="15"/>
    </row>
    <row r="3092" spans="2:2" x14ac:dyDescent="0.3">
      <c r="B3092" s="15"/>
    </row>
    <row r="3093" spans="2:2" x14ac:dyDescent="0.3">
      <c r="B3093" s="15"/>
    </row>
    <row r="3094" spans="2:2" x14ac:dyDescent="0.3">
      <c r="B3094" s="15"/>
    </row>
    <row r="3095" spans="2:2" x14ac:dyDescent="0.3">
      <c r="B3095" s="15"/>
    </row>
    <row r="3096" spans="2:2" x14ac:dyDescent="0.3">
      <c r="B3096" s="15"/>
    </row>
    <row r="3097" spans="2:2" x14ac:dyDescent="0.3">
      <c r="B3097" s="15"/>
    </row>
    <row r="3098" spans="2:2" x14ac:dyDescent="0.3">
      <c r="B3098" s="15"/>
    </row>
    <row r="3099" spans="2:2" x14ac:dyDescent="0.3">
      <c r="B3099" s="15"/>
    </row>
    <row r="3100" spans="2:2" x14ac:dyDescent="0.3">
      <c r="B3100" s="15"/>
    </row>
    <row r="3101" spans="2:2" x14ac:dyDescent="0.3">
      <c r="B3101" s="15"/>
    </row>
    <row r="3102" spans="2:2" x14ac:dyDescent="0.3">
      <c r="B3102" s="15"/>
    </row>
    <row r="3103" spans="2:2" x14ac:dyDescent="0.3">
      <c r="B3103" s="15"/>
    </row>
    <row r="3104" spans="2:2" x14ac:dyDescent="0.3">
      <c r="B3104" s="15"/>
    </row>
    <row r="3105" spans="2:2" x14ac:dyDescent="0.3">
      <c r="B3105" s="15"/>
    </row>
    <row r="3106" spans="2:2" x14ac:dyDescent="0.3">
      <c r="B3106" s="15"/>
    </row>
    <row r="3107" spans="2:2" x14ac:dyDescent="0.3">
      <c r="B3107" s="15"/>
    </row>
    <row r="3108" spans="2:2" x14ac:dyDescent="0.3">
      <c r="B3108" s="15"/>
    </row>
    <row r="3109" spans="2:2" x14ac:dyDescent="0.3">
      <c r="B3109" s="15"/>
    </row>
    <row r="3110" spans="2:2" x14ac:dyDescent="0.3">
      <c r="B3110" s="15"/>
    </row>
    <row r="3111" spans="2:2" x14ac:dyDescent="0.3">
      <c r="B3111" s="15"/>
    </row>
    <row r="3112" spans="2:2" x14ac:dyDescent="0.3">
      <c r="B3112" s="15"/>
    </row>
    <row r="3113" spans="2:2" x14ac:dyDescent="0.3">
      <c r="B3113" s="15"/>
    </row>
    <row r="3114" spans="2:2" x14ac:dyDescent="0.3">
      <c r="B3114" s="15"/>
    </row>
    <row r="3115" spans="2:2" x14ac:dyDescent="0.3">
      <c r="B3115" s="15"/>
    </row>
    <row r="3116" spans="2:2" x14ac:dyDescent="0.3">
      <c r="B3116" s="15"/>
    </row>
    <row r="3117" spans="2:2" x14ac:dyDescent="0.3">
      <c r="B3117" s="15"/>
    </row>
    <row r="3118" spans="2:2" x14ac:dyDescent="0.3">
      <c r="B3118" s="15"/>
    </row>
    <row r="3119" spans="2:2" x14ac:dyDescent="0.3">
      <c r="B3119" s="15"/>
    </row>
    <row r="3120" spans="2:2" x14ac:dyDescent="0.3">
      <c r="B3120" s="15"/>
    </row>
    <row r="3121" spans="2:2" x14ac:dyDescent="0.3">
      <c r="B3121" s="15"/>
    </row>
    <row r="3122" spans="2:2" x14ac:dyDescent="0.3">
      <c r="B3122" s="15"/>
    </row>
    <row r="3123" spans="2:2" x14ac:dyDescent="0.3">
      <c r="B3123" s="15"/>
    </row>
    <row r="3124" spans="2:2" x14ac:dyDescent="0.3">
      <c r="B3124" s="15"/>
    </row>
    <row r="3125" spans="2:2" x14ac:dyDescent="0.3">
      <c r="B3125" s="15"/>
    </row>
    <row r="3126" spans="2:2" x14ac:dyDescent="0.3">
      <c r="B3126" s="15"/>
    </row>
    <row r="3127" spans="2:2" x14ac:dyDescent="0.3">
      <c r="B3127" s="15"/>
    </row>
    <row r="3128" spans="2:2" x14ac:dyDescent="0.3">
      <c r="B3128" s="15"/>
    </row>
    <row r="3129" spans="2:2" x14ac:dyDescent="0.3">
      <c r="B3129" s="15"/>
    </row>
    <row r="3130" spans="2:2" x14ac:dyDescent="0.3">
      <c r="B3130" s="15"/>
    </row>
    <row r="3131" spans="2:2" x14ac:dyDescent="0.3">
      <c r="B3131" s="15"/>
    </row>
    <row r="3132" spans="2:2" x14ac:dyDescent="0.3">
      <c r="B3132" s="15"/>
    </row>
    <row r="3133" spans="2:2" x14ac:dyDescent="0.3">
      <c r="B3133" s="15"/>
    </row>
    <row r="3134" spans="2:2" x14ac:dyDescent="0.3">
      <c r="B3134" s="15"/>
    </row>
    <row r="3135" spans="2:2" x14ac:dyDescent="0.3">
      <c r="B3135" s="15"/>
    </row>
    <row r="3136" spans="2:2" x14ac:dyDescent="0.3">
      <c r="B3136" s="15"/>
    </row>
    <row r="3137" spans="2:2" x14ac:dyDescent="0.3">
      <c r="B3137" s="15"/>
    </row>
    <row r="3138" spans="2:2" x14ac:dyDescent="0.3">
      <c r="B3138" s="15"/>
    </row>
    <row r="3139" spans="2:2" x14ac:dyDescent="0.3">
      <c r="B3139" s="15"/>
    </row>
    <row r="3140" spans="2:2" x14ac:dyDescent="0.3">
      <c r="B3140" s="15"/>
    </row>
    <row r="3141" spans="2:2" x14ac:dyDescent="0.3">
      <c r="B3141" s="15"/>
    </row>
    <row r="3142" spans="2:2" x14ac:dyDescent="0.3">
      <c r="B3142" s="15"/>
    </row>
    <row r="3143" spans="2:2" x14ac:dyDescent="0.3">
      <c r="B3143" s="15"/>
    </row>
    <row r="3144" spans="2:2" x14ac:dyDescent="0.3">
      <c r="B3144" s="15"/>
    </row>
    <row r="3145" spans="2:2" x14ac:dyDescent="0.3">
      <c r="B3145" s="15"/>
    </row>
    <row r="3146" spans="2:2" x14ac:dyDescent="0.3">
      <c r="B3146" s="15"/>
    </row>
    <row r="3147" spans="2:2" x14ac:dyDescent="0.3">
      <c r="B3147" s="15"/>
    </row>
    <row r="3148" spans="2:2" x14ac:dyDescent="0.3">
      <c r="B3148" s="15"/>
    </row>
    <row r="3149" spans="2:2" x14ac:dyDescent="0.3">
      <c r="B3149" s="15"/>
    </row>
    <row r="3150" spans="2:2" x14ac:dyDescent="0.3">
      <c r="B3150" s="15"/>
    </row>
    <row r="3151" spans="2:2" x14ac:dyDescent="0.3">
      <c r="B3151" s="15"/>
    </row>
    <row r="3152" spans="2:2" x14ac:dyDescent="0.3">
      <c r="B3152" s="15"/>
    </row>
    <row r="3153" spans="2:2" x14ac:dyDescent="0.3">
      <c r="B3153" s="15"/>
    </row>
    <row r="3154" spans="2:2" x14ac:dyDescent="0.3">
      <c r="B3154" s="15"/>
    </row>
    <row r="3155" spans="2:2" x14ac:dyDescent="0.3">
      <c r="B3155" s="15"/>
    </row>
    <row r="3156" spans="2:2" x14ac:dyDescent="0.3">
      <c r="B3156" s="15"/>
    </row>
    <row r="3157" spans="2:2" x14ac:dyDescent="0.3">
      <c r="B3157" s="15"/>
    </row>
    <row r="3158" spans="2:2" x14ac:dyDescent="0.3">
      <c r="B3158" s="15"/>
    </row>
    <row r="3159" spans="2:2" x14ac:dyDescent="0.3">
      <c r="B3159" s="15"/>
    </row>
    <row r="3160" spans="2:2" x14ac:dyDescent="0.3">
      <c r="B3160" s="15"/>
    </row>
    <row r="3161" spans="2:2" x14ac:dyDescent="0.3">
      <c r="B3161" s="15"/>
    </row>
    <row r="3162" spans="2:2" x14ac:dyDescent="0.3">
      <c r="B3162" s="15"/>
    </row>
    <row r="3163" spans="2:2" x14ac:dyDescent="0.3">
      <c r="B3163" s="15"/>
    </row>
    <row r="3164" spans="2:2" x14ac:dyDescent="0.3">
      <c r="B3164" s="15"/>
    </row>
    <row r="3165" spans="2:2" x14ac:dyDescent="0.3">
      <c r="B3165" s="15"/>
    </row>
    <row r="3166" spans="2:2" x14ac:dyDescent="0.3">
      <c r="B3166" s="15"/>
    </row>
    <row r="3167" spans="2:2" x14ac:dyDescent="0.3">
      <c r="B3167" s="15"/>
    </row>
    <row r="3168" spans="2:2" x14ac:dyDescent="0.3">
      <c r="B3168" s="15"/>
    </row>
    <row r="3169" spans="2:2" x14ac:dyDescent="0.3">
      <c r="B3169" s="15"/>
    </row>
    <row r="3170" spans="2:2" x14ac:dyDescent="0.3">
      <c r="B3170" s="15"/>
    </row>
    <row r="3171" spans="2:2" x14ac:dyDescent="0.3">
      <c r="B3171" s="15"/>
    </row>
    <row r="3172" spans="2:2" x14ac:dyDescent="0.3">
      <c r="B3172" s="15"/>
    </row>
    <row r="3173" spans="2:2" x14ac:dyDescent="0.3">
      <c r="B3173" s="15"/>
    </row>
    <row r="3174" spans="2:2" x14ac:dyDescent="0.3">
      <c r="B3174" s="15"/>
    </row>
    <row r="3175" spans="2:2" x14ac:dyDescent="0.3">
      <c r="B3175" s="15"/>
    </row>
    <row r="3176" spans="2:2" x14ac:dyDescent="0.3">
      <c r="B3176" s="15"/>
    </row>
    <row r="3177" spans="2:2" x14ac:dyDescent="0.3">
      <c r="B3177" s="15"/>
    </row>
    <row r="3178" spans="2:2" x14ac:dyDescent="0.3">
      <c r="B3178" s="15"/>
    </row>
    <row r="3179" spans="2:2" x14ac:dyDescent="0.3">
      <c r="B3179" s="15"/>
    </row>
    <row r="3180" spans="2:2" x14ac:dyDescent="0.3">
      <c r="B3180" s="15"/>
    </row>
    <row r="3181" spans="2:2" x14ac:dyDescent="0.3">
      <c r="B3181" s="15"/>
    </row>
    <row r="3182" spans="2:2" x14ac:dyDescent="0.3">
      <c r="B3182" s="15"/>
    </row>
    <row r="3183" spans="2:2" x14ac:dyDescent="0.3">
      <c r="B3183" s="15"/>
    </row>
    <row r="3184" spans="2:2" x14ac:dyDescent="0.3">
      <c r="B3184" s="15"/>
    </row>
    <row r="3185" spans="2:2" x14ac:dyDescent="0.3">
      <c r="B3185" s="15"/>
    </row>
    <row r="3186" spans="2:2" x14ac:dyDescent="0.3">
      <c r="B3186" s="15"/>
    </row>
    <row r="3187" spans="2:2" x14ac:dyDescent="0.3">
      <c r="B3187" s="15"/>
    </row>
    <row r="3188" spans="2:2" x14ac:dyDescent="0.3">
      <c r="B3188" s="15"/>
    </row>
    <row r="3189" spans="2:2" x14ac:dyDescent="0.3">
      <c r="B3189" s="15"/>
    </row>
    <row r="3190" spans="2:2" x14ac:dyDescent="0.3">
      <c r="B3190" s="15"/>
    </row>
    <row r="3191" spans="2:2" x14ac:dyDescent="0.3">
      <c r="B3191" s="15"/>
    </row>
    <row r="3192" spans="2:2" x14ac:dyDescent="0.3">
      <c r="B3192" s="15"/>
    </row>
    <row r="3193" spans="2:2" x14ac:dyDescent="0.3">
      <c r="B3193" s="15"/>
    </row>
    <row r="3194" spans="2:2" x14ac:dyDescent="0.3">
      <c r="B3194" s="15"/>
    </row>
    <row r="3195" spans="2:2" x14ac:dyDescent="0.3">
      <c r="B3195" s="15"/>
    </row>
    <row r="3196" spans="2:2" x14ac:dyDescent="0.3">
      <c r="B3196" s="15"/>
    </row>
    <row r="3197" spans="2:2" x14ac:dyDescent="0.3">
      <c r="B3197" s="15"/>
    </row>
    <row r="3198" spans="2:2" x14ac:dyDescent="0.3">
      <c r="B3198" s="15"/>
    </row>
    <row r="3199" spans="2:2" x14ac:dyDescent="0.3">
      <c r="B3199" s="15"/>
    </row>
    <row r="3200" spans="2:2" x14ac:dyDescent="0.3">
      <c r="B3200" s="15"/>
    </row>
    <row r="3201" spans="2:2" x14ac:dyDescent="0.3">
      <c r="B3201" s="15"/>
    </row>
    <row r="3202" spans="2:2" x14ac:dyDescent="0.3">
      <c r="B3202" s="15"/>
    </row>
    <row r="3203" spans="2:2" x14ac:dyDescent="0.3">
      <c r="B3203" s="15"/>
    </row>
    <row r="3204" spans="2:2" x14ac:dyDescent="0.3">
      <c r="B3204" s="15"/>
    </row>
    <row r="3205" spans="2:2" x14ac:dyDescent="0.3">
      <c r="B3205" s="15"/>
    </row>
    <row r="3206" spans="2:2" x14ac:dyDescent="0.3">
      <c r="B3206" s="15"/>
    </row>
    <row r="3207" spans="2:2" x14ac:dyDescent="0.3">
      <c r="B3207" s="15"/>
    </row>
    <row r="3208" spans="2:2" x14ac:dyDescent="0.3">
      <c r="B3208" s="15"/>
    </row>
    <row r="3209" spans="2:2" x14ac:dyDescent="0.3">
      <c r="B3209" s="15"/>
    </row>
    <row r="3210" spans="2:2" x14ac:dyDescent="0.3">
      <c r="B3210" s="15"/>
    </row>
    <row r="3211" spans="2:2" x14ac:dyDescent="0.3">
      <c r="B3211" s="15"/>
    </row>
    <row r="3212" spans="2:2" x14ac:dyDescent="0.3">
      <c r="B3212" s="15"/>
    </row>
    <row r="3213" spans="2:2" x14ac:dyDescent="0.3">
      <c r="B3213" s="15"/>
    </row>
    <row r="3214" spans="2:2" x14ac:dyDescent="0.3">
      <c r="B3214" s="15"/>
    </row>
    <row r="3215" spans="2:2" x14ac:dyDescent="0.3">
      <c r="B3215" s="15"/>
    </row>
    <row r="3216" spans="2:2" x14ac:dyDescent="0.3">
      <c r="B3216" s="15"/>
    </row>
    <row r="3217" spans="2:2" x14ac:dyDescent="0.3">
      <c r="B3217" s="15"/>
    </row>
    <row r="3218" spans="2:2" x14ac:dyDescent="0.3">
      <c r="B3218" s="15"/>
    </row>
    <row r="3219" spans="2:2" x14ac:dyDescent="0.3">
      <c r="B3219" s="15"/>
    </row>
    <row r="3220" spans="2:2" x14ac:dyDescent="0.3">
      <c r="B3220" s="15"/>
    </row>
    <row r="3221" spans="2:2" x14ac:dyDescent="0.3">
      <c r="B3221" s="15"/>
    </row>
    <row r="3222" spans="2:2" x14ac:dyDescent="0.3">
      <c r="B3222" s="15"/>
    </row>
    <row r="3223" spans="2:2" x14ac:dyDescent="0.3">
      <c r="B3223" s="15"/>
    </row>
    <row r="3224" spans="2:2" x14ac:dyDescent="0.3">
      <c r="B3224" s="15"/>
    </row>
    <row r="3225" spans="2:2" x14ac:dyDescent="0.3">
      <c r="B3225" s="15"/>
    </row>
    <row r="3226" spans="2:2" x14ac:dyDescent="0.3">
      <c r="B3226" s="15"/>
    </row>
    <row r="3227" spans="2:2" x14ac:dyDescent="0.3">
      <c r="B3227" s="15"/>
    </row>
    <row r="3228" spans="2:2" x14ac:dyDescent="0.3">
      <c r="B3228" s="15"/>
    </row>
    <row r="3229" spans="2:2" x14ac:dyDescent="0.3">
      <c r="B3229" s="15"/>
    </row>
    <row r="3230" spans="2:2" x14ac:dyDescent="0.3">
      <c r="B3230" s="15"/>
    </row>
    <row r="3231" spans="2:2" x14ac:dyDescent="0.3">
      <c r="B3231" s="15"/>
    </row>
    <row r="3232" spans="2:2" x14ac:dyDescent="0.3">
      <c r="B3232" s="15"/>
    </row>
    <row r="3233" spans="2:2" x14ac:dyDescent="0.3">
      <c r="B3233" s="15"/>
    </row>
    <row r="3234" spans="2:2" x14ac:dyDescent="0.3">
      <c r="B3234" s="15"/>
    </row>
    <row r="3235" spans="2:2" x14ac:dyDescent="0.3">
      <c r="B3235" s="15"/>
    </row>
    <row r="3236" spans="2:2" x14ac:dyDescent="0.3">
      <c r="B3236" s="15"/>
    </row>
    <row r="3237" spans="2:2" x14ac:dyDescent="0.3">
      <c r="B3237" s="15"/>
    </row>
    <row r="3238" spans="2:2" x14ac:dyDescent="0.3">
      <c r="B3238" s="15"/>
    </row>
    <row r="3239" spans="2:2" x14ac:dyDescent="0.3">
      <c r="B3239" s="15"/>
    </row>
    <row r="3240" spans="2:2" x14ac:dyDescent="0.3">
      <c r="B3240" s="15"/>
    </row>
    <row r="3241" spans="2:2" x14ac:dyDescent="0.3">
      <c r="B3241" s="15"/>
    </row>
    <row r="3242" spans="2:2" x14ac:dyDescent="0.3">
      <c r="B3242" s="15"/>
    </row>
    <row r="3243" spans="2:2" x14ac:dyDescent="0.3">
      <c r="B3243" s="15"/>
    </row>
    <row r="3244" spans="2:2" x14ac:dyDescent="0.3">
      <c r="B3244" s="15"/>
    </row>
    <row r="3245" spans="2:2" x14ac:dyDescent="0.3">
      <c r="B3245" s="15"/>
    </row>
    <row r="3246" spans="2:2" x14ac:dyDescent="0.3">
      <c r="B3246" s="15"/>
    </row>
    <row r="3247" spans="2:2" x14ac:dyDescent="0.3">
      <c r="B3247" s="15"/>
    </row>
    <row r="3248" spans="2:2" x14ac:dyDescent="0.3">
      <c r="B3248" s="15"/>
    </row>
    <row r="3249" spans="2:2" x14ac:dyDescent="0.3">
      <c r="B3249" s="15"/>
    </row>
    <row r="3250" spans="2:2" x14ac:dyDescent="0.3">
      <c r="B3250" s="15"/>
    </row>
    <row r="3251" spans="2:2" x14ac:dyDescent="0.3">
      <c r="B3251" s="15"/>
    </row>
    <row r="3252" spans="2:2" x14ac:dyDescent="0.3">
      <c r="B3252" s="15"/>
    </row>
    <row r="3253" spans="2:2" x14ac:dyDescent="0.3">
      <c r="B3253" s="15"/>
    </row>
    <row r="3254" spans="2:2" x14ac:dyDescent="0.3">
      <c r="B3254" s="15"/>
    </row>
    <row r="3255" spans="2:2" x14ac:dyDescent="0.3">
      <c r="B3255" s="15"/>
    </row>
    <row r="3256" spans="2:2" x14ac:dyDescent="0.3">
      <c r="B3256" s="15"/>
    </row>
    <row r="3257" spans="2:2" x14ac:dyDescent="0.3">
      <c r="B3257" s="15"/>
    </row>
    <row r="3258" spans="2:2" x14ac:dyDescent="0.3">
      <c r="B3258" s="15"/>
    </row>
    <row r="3259" spans="2:2" x14ac:dyDescent="0.3">
      <c r="B3259" s="15"/>
    </row>
    <row r="3260" spans="2:2" x14ac:dyDescent="0.3">
      <c r="B3260" s="15"/>
    </row>
    <row r="3261" spans="2:2" x14ac:dyDescent="0.3">
      <c r="B3261" s="15"/>
    </row>
    <row r="3262" spans="2:2" x14ac:dyDescent="0.3">
      <c r="B3262" s="15"/>
    </row>
    <row r="3263" spans="2:2" x14ac:dyDescent="0.3">
      <c r="B3263" s="15"/>
    </row>
    <row r="3264" spans="2:2" x14ac:dyDescent="0.3">
      <c r="B3264" s="15"/>
    </row>
    <row r="3265" spans="2:2" x14ac:dyDescent="0.3">
      <c r="B3265" s="15"/>
    </row>
    <row r="3266" spans="2:2" x14ac:dyDescent="0.3">
      <c r="B3266" s="15"/>
    </row>
    <row r="3267" spans="2:2" x14ac:dyDescent="0.3">
      <c r="B3267" s="15"/>
    </row>
    <row r="3268" spans="2:2" x14ac:dyDescent="0.3">
      <c r="B3268" s="15"/>
    </row>
    <row r="3269" spans="2:2" x14ac:dyDescent="0.3">
      <c r="B3269" s="15"/>
    </row>
    <row r="3270" spans="2:2" x14ac:dyDescent="0.3">
      <c r="B3270" s="15"/>
    </row>
    <row r="3271" spans="2:2" x14ac:dyDescent="0.3">
      <c r="B3271" s="15"/>
    </row>
    <row r="3272" spans="2:2" x14ac:dyDescent="0.3">
      <c r="B3272" s="15"/>
    </row>
    <row r="3273" spans="2:2" x14ac:dyDescent="0.3">
      <c r="B3273" s="15"/>
    </row>
    <row r="3274" spans="2:2" x14ac:dyDescent="0.3">
      <c r="B3274" s="15"/>
    </row>
    <row r="3275" spans="2:2" x14ac:dyDescent="0.3">
      <c r="B3275" s="15"/>
    </row>
    <row r="3276" spans="2:2" x14ac:dyDescent="0.3">
      <c r="B3276" s="15"/>
    </row>
    <row r="3277" spans="2:2" x14ac:dyDescent="0.3">
      <c r="B3277" s="15"/>
    </row>
    <row r="3278" spans="2:2" x14ac:dyDescent="0.3">
      <c r="B3278" s="15"/>
    </row>
    <row r="3279" spans="2:2" x14ac:dyDescent="0.3">
      <c r="B3279" s="15"/>
    </row>
    <row r="3280" spans="2:2" x14ac:dyDescent="0.3">
      <c r="B3280" s="15"/>
    </row>
    <row r="3281" spans="2:2" x14ac:dyDescent="0.3">
      <c r="B3281" s="15"/>
    </row>
    <row r="3282" spans="2:2" x14ac:dyDescent="0.3">
      <c r="B3282" s="15"/>
    </row>
    <row r="3283" spans="2:2" x14ac:dyDescent="0.3">
      <c r="B3283" s="15"/>
    </row>
    <row r="3284" spans="2:2" x14ac:dyDescent="0.3">
      <c r="B3284" s="15"/>
    </row>
    <row r="3285" spans="2:2" x14ac:dyDescent="0.3">
      <c r="B3285" s="15"/>
    </row>
    <row r="3286" spans="2:2" x14ac:dyDescent="0.3">
      <c r="B3286" s="15"/>
    </row>
    <row r="3287" spans="2:2" x14ac:dyDescent="0.3">
      <c r="B3287" s="15"/>
    </row>
    <row r="3288" spans="2:2" x14ac:dyDescent="0.3">
      <c r="B3288" s="15"/>
    </row>
    <row r="3289" spans="2:2" x14ac:dyDescent="0.3">
      <c r="B3289" s="15"/>
    </row>
    <row r="3290" spans="2:2" x14ac:dyDescent="0.3">
      <c r="B3290" s="15"/>
    </row>
    <row r="3291" spans="2:2" x14ac:dyDescent="0.3">
      <c r="B3291" s="15"/>
    </row>
    <row r="3292" spans="2:2" x14ac:dyDescent="0.3">
      <c r="B3292" s="15"/>
    </row>
    <row r="3293" spans="2:2" x14ac:dyDescent="0.3">
      <c r="B3293" s="15"/>
    </row>
    <row r="3294" spans="2:2" x14ac:dyDescent="0.3">
      <c r="B3294" s="15"/>
    </row>
    <row r="3295" spans="2:2" x14ac:dyDescent="0.3">
      <c r="B3295" s="15"/>
    </row>
    <row r="3296" spans="2:2" x14ac:dyDescent="0.3">
      <c r="B3296" s="15"/>
    </row>
    <row r="3297" spans="2:2" x14ac:dyDescent="0.3">
      <c r="B3297" s="15"/>
    </row>
    <row r="3298" spans="2:2" x14ac:dyDescent="0.3">
      <c r="B3298" s="15"/>
    </row>
    <row r="3299" spans="2:2" x14ac:dyDescent="0.3">
      <c r="B3299" s="15"/>
    </row>
    <row r="3300" spans="2:2" x14ac:dyDescent="0.3">
      <c r="B3300" s="15"/>
    </row>
    <row r="3301" spans="2:2" x14ac:dyDescent="0.3">
      <c r="B3301" s="15"/>
    </row>
    <row r="3302" spans="2:2" x14ac:dyDescent="0.3">
      <c r="B3302" s="15"/>
    </row>
    <row r="3303" spans="2:2" x14ac:dyDescent="0.3">
      <c r="B3303" s="15"/>
    </row>
    <row r="3304" spans="2:2" x14ac:dyDescent="0.3">
      <c r="B3304" s="15"/>
    </row>
    <row r="3305" spans="2:2" x14ac:dyDescent="0.3">
      <c r="B3305" s="15"/>
    </row>
    <row r="3306" spans="2:2" x14ac:dyDescent="0.3">
      <c r="B3306" s="15"/>
    </row>
    <row r="3307" spans="2:2" x14ac:dyDescent="0.3">
      <c r="B3307" s="15"/>
    </row>
    <row r="3308" spans="2:2" x14ac:dyDescent="0.3">
      <c r="B3308" s="15"/>
    </row>
    <row r="3309" spans="2:2" x14ac:dyDescent="0.3">
      <c r="B3309" s="15"/>
    </row>
    <row r="3310" spans="2:2" x14ac:dyDescent="0.3">
      <c r="B3310" s="15"/>
    </row>
    <row r="3311" spans="2:2" x14ac:dyDescent="0.3">
      <c r="B3311" s="15"/>
    </row>
    <row r="3312" spans="2:2" x14ac:dyDescent="0.3">
      <c r="B3312" s="15"/>
    </row>
    <row r="3313" spans="2:2" x14ac:dyDescent="0.3">
      <c r="B3313" s="15"/>
    </row>
    <row r="3314" spans="2:2" x14ac:dyDescent="0.3">
      <c r="B3314" s="15"/>
    </row>
    <row r="3315" spans="2:2" x14ac:dyDescent="0.3">
      <c r="B3315" s="15"/>
    </row>
    <row r="3316" spans="2:2" x14ac:dyDescent="0.3">
      <c r="B3316" s="15"/>
    </row>
    <row r="3317" spans="2:2" x14ac:dyDescent="0.3">
      <c r="B3317" s="15"/>
    </row>
    <row r="3318" spans="2:2" x14ac:dyDescent="0.3">
      <c r="B3318" s="15"/>
    </row>
    <row r="3319" spans="2:2" x14ac:dyDescent="0.3">
      <c r="B3319" s="15"/>
    </row>
    <row r="3320" spans="2:2" x14ac:dyDescent="0.3">
      <c r="B3320" s="15"/>
    </row>
    <row r="3321" spans="2:2" x14ac:dyDescent="0.3">
      <c r="B3321" s="15"/>
    </row>
    <row r="3322" spans="2:2" x14ac:dyDescent="0.3">
      <c r="B3322" s="15"/>
    </row>
    <row r="3323" spans="2:2" x14ac:dyDescent="0.3">
      <c r="B3323" s="15"/>
    </row>
    <row r="3324" spans="2:2" x14ac:dyDescent="0.3">
      <c r="B3324" s="15"/>
    </row>
    <row r="3325" spans="2:2" x14ac:dyDescent="0.3">
      <c r="B3325" s="15"/>
    </row>
    <row r="3326" spans="2:2" x14ac:dyDescent="0.3">
      <c r="B3326" s="15"/>
    </row>
    <row r="3327" spans="2:2" x14ac:dyDescent="0.3">
      <c r="B3327" s="15"/>
    </row>
    <row r="3328" spans="2:2" x14ac:dyDescent="0.3">
      <c r="B3328" s="15"/>
    </row>
    <row r="3329" spans="2:2" x14ac:dyDescent="0.3">
      <c r="B3329" s="15"/>
    </row>
    <row r="3330" spans="2:2" x14ac:dyDescent="0.3">
      <c r="B3330" s="15"/>
    </row>
    <row r="3331" spans="2:2" x14ac:dyDescent="0.3">
      <c r="B3331" s="15"/>
    </row>
    <row r="3332" spans="2:2" x14ac:dyDescent="0.3">
      <c r="B3332" s="15"/>
    </row>
    <row r="3333" spans="2:2" x14ac:dyDescent="0.3">
      <c r="B3333" s="15"/>
    </row>
    <row r="3334" spans="2:2" x14ac:dyDescent="0.3">
      <c r="B3334" s="15"/>
    </row>
    <row r="3335" spans="2:2" x14ac:dyDescent="0.3">
      <c r="B3335" s="15"/>
    </row>
    <row r="3336" spans="2:2" x14ac:dyDescent="0.3">
      <c r="B3336" s="15"/>
    </row>
    <row r="3337" spans="2:2" x14ac:dyDescent="0.3">
      <c r="B3337" s="15"/>
    </row>
    <row r="3338" spans="2:2" x14ac:dyDescent="0.3">
      <c r="B3338" s="15"/>
    </row>
    <row r="3339" spans="2:2" x14ac:dyDescent="0.3">
      <c r="B3339" s="15"/>
    </row>
    <row r="3340" spans="2:2" x14ac:dyDescent="0.3">
      <c r="B3340" s="15"/>
    </row>
    <row r="3341" spans="2:2" x14ac:dyDescent="0.3">
      <c r="B3341" s="15"/>
    </row>
    <row r="3342" spans="2:2" x14ac:dyDescent="0.3">
      <c r="B3342" s="15"/>
    </row>
    <row r="3343" spans="2:2" x14ac:dyDescent="0.3">
      <c r="B3343" s="15"/>
    </row>
    <row r="3344" spans="2:2" x14ac:dyDescent="0.3">
      <c r="B3344" s="15"/>
    </row>
    <row r="3345" spans="2:2" x14ac:dyDescent="0.3">
      <c r="B3345" s="15"/>
    </row>
    <row r="3346" spans="2:2" x14ac:dyDescent="0.3">
      <c r="B3346" s="15"/>
    </row>
    <row r="3347" spans="2:2" x14ac:dyDescent="0.3">
      <c r="B3347" s="15"/>
    </row>
    <row r="3348" spans="2:2" x14ac:dyDescent="0.3">
      <c r="B3348" s="15"/>
    </row>
    <row r="3349" spans="2:2" x14ac:dyDescent="0.3">
      <c r="B3349" s="15"/>
    </row>
    <row r="3350" spans="2:2" x14ac:dyDescent="0.3">
      <c r="B3350" s="15"/>
    </row>
    <row r="3351" spans="2:2" x14ac:dyDescent="0.3">
      <c r="B3351" s="15"/>
    </row>
    <row r="3352" spans="2:2" x14ac:dyDescent="0.3">
      <c r="B3352" s="15"/>
    </row>
    <row r="3353" spans="2:2" x14ac:dyDescent="0.3">
      <c r="B3353" s="15"/>
    </row>
    <row r="3354" spans="2:2" x14ac:dyDescent="0.3">
      <c r="B3354" s="15"/>
    </row>
    <row r="3355" spans="2:2" x14ac:dyDescent="0.3">
      <c r="B3355" s="15"/>
    </row>
    <row r="3356" spans="2:2" x14ac:dyDescent="0.3">
      <c r="B3356" s="15"/>
    </row>
    <row r="3357" spans="2:2" x14ac:dyDescent="0.3">
      <c r="B3357" s="15"/>
    </row>
    <row r="3358" spans="2:2" x14ac:dyDescent="0.3">
      <c r="B3358" s="15"/>
    </row>
    <row r="3359" spans="2:2" x14ac:dyDescent="0.3">
      <c r="B3359" s="15"/>
    </row>
    <row r="3360" spans="2:2" x14ac:dyDescent="0.3">
      <c r="B3360" s="15"/>
    </row>
    <row r="3361" spans="2:2" x14ac:dyDescent="0.3">
      <c r="B3361" s="15"/>
    </row>
    <row r="3362" spans="2:2" x14ac:dyDescent="0.3">
      <c r="B3362" s="15"/>
    </row>
    <row r="3363" spans="2:2" x14ac:dyDescent="0.3">
      <c r="B3363" s="15"/>
    </row>
    <row r="3364" spans="2:2" x14ac:dyDescent="0.3">
      <c r="B3364" s="15"/>
    </row>
    <row r="3365" spans="2:2" x14ac:dyDescent="0.3">
      <c r="B3365" s="15"/>
    </row>
    <row r="3366" spans="2:2" x14ac:dyDescent="0.3">
      <c r="B3366" s="15"/>
    </row>
    <row r="3367" spans="2:2" x14ac:dyDescent="0.3">
      <c r="B3367" s="15"/>
    </row>
    <row r="3368" spans="2:2" x14ac:dyDescent="0.3">
      <c r="B3368" s="15"/>
    </row>
    <row r="3369" spans="2:2" x14ac:dyDescent="0.3">
      <c r="B3369" s="15"/>
    </row>
    <row r="3370" spans="2:2" x14ac:dyDescent="0.3">
      <c r="B3370" s="15"/>
    </row>
    <row r="3371" spans="2:2" x14ac:dyDescent="0.3">
      <c r="B3371" s="15"/>
    </row>
    <row r="3372" spans="2:2" x14ac:dyDescent="0.3">
      <c r="B3372" s="15"/>
    </row>
    <row r="3373" spans="2:2" x14ac:dyDescent="0.3">
      <c r="B3373" s="15"/>
    </row>
    <row r="3374" spans="2:2" x14ac:dyDescent="0.3">
      <c r="B3374" s="15"/>
    </row>
    <row r="3375" spans="2:2" x14ac:dyDescent="0.3">
      <c r="B3375" s="15"/>
    </row>
    <row r="3376" spans="2:2" x14ac:dyDescent="0.3">
      <c r="B3376" s="15"/>
    </row>
    <row r="3377" spans="2:2" x14ac:dyDescent="0.3">
      <c r="B3377" s="15"/>
    </row>
    <row r="3378" spans="2:2" x14ac:dyDescent="0.3">
      <c r="B3378" s="15"/>
    </row>
    <row r="3379" spans="2:2" x14ac:dyDescent="0.3">
      <c r="B3379" s="15"/>
    </row>
    <row r="3380" spans="2:2" x14ac:dyDescent="0.3">
      <c r="B3380" s="15"/>
    </row>
    <row r="3381" spans="2:2" x14ac:dyDescent="0.3">
      <c r="B3381" s="15"/>
    </row>
    <row r="3382" spans="2:2" x14ac:dyDescent="0.3">
      <c r="B3382" s="15"/>
    </row>
    <row r="3383" spans="2:2" x14ac:dyDescent="0.3">
      <c r="B3383" s="15"/>
    </row>
    <row r="3384" spans="2:2" x14ac:dyDescent="0.3">
      <c r="B3384" s="15"/>
    </row>
    <row r="3385" spans="2:2" x14ac:dyDescent="0.3">
      <c r="B3385" s="15"/>
    </row>
    <row r="3386" spans="2:2" x14ac:dyDescent="0.3">
      <c r="B3386" s="15"/>
    </row>
    <row r="3387" spans="2:2" x14ac:dyDescent="0.3">
      <c r="B3387" s="15"/>
    </row>
    <row r="3388" spans="2:2" x14ac:dyDescent="0.3">
      <c r="B3388" s="15"/>
    </row>
    <row r="3389" spans="2:2" x14ac:dyDescent="0.3">
      <c r="B3389" s="15"/>
    </row>
    <row r="3390" spans="2:2" x14ac:dyDescent="0.3">
      <c r="B3390" s="15"/>
    </row>
    <row r="3391" spans="2:2" x14ac:dyDescent="0.3">
      <c r="B3391" s="15"/>
    </row>
    <row r="3392" spans="2:2" x14ac:dyDescent="0.3">
      <c r="B3392" s="15"/>
    </row>
    <row r="3393" spans="2:2" x14ac:dyDescent="0.3">
      <c r="B3393" s="15"/>
    </row>
    <row r="3394" spans="2:2" x14ac:dyDescent="0.3">
      <c r="B3394" s="15"/>
    </row>
    <row r="3395" spans="2:2" x14ac:dyDescent="0.3">
      <c r="B3395" s="15"/>
    </row>
    <row r="3396" spans="2:2" x14ac:dyDescent="0.3">
      <c r="B3396" s="15"/>
    </row>
    <row r="3397" spans="2:2" x14ac:dyDescent="0.3">
      <c r="B3397" s="15"/>
    </row>
    <row r="3398" spans="2:2" x14ac:dyDescent="0.3">
      <c r="B3398" s="15"/>
    </row>
    <row r="3399" spans="2:2" x14ac:dyDescent="0.3">
      <c r="B3399" s="15"/>
    </row>
    <row r="3400" spans="2:2" x14ac:dyDescent="0.3">
      <c r="B3400" s="15"/>
    </row>
    <row r="3401" spans="2:2" x14ac:dyDescent="0.3">
      <c r="B3401" s="15"/>
    </row>
    <row r="3402" spans="2:2" x14ac:dyDescent="0.3">
      <c r="B3402" s="15"/>
    </row>
    <row r="3403" spans="2:2" x14ac:dyDescent="0.3">
      <c r="B3403" s="15"/>
    </row>
    <row r="3404" spans="2:2" x14ac:dyDescent="0.3">
      <c r="B3404" s="15"/>
    </row>
    <row r="3405" spans="2:2" x14ac:dyDescent="0.3">
      <c r="B3405" s="15"/>
    </row>
    <row r="3406" spans="2:2" x14ac:dyDescent="0.3">
      <c r="B3406" s="15"/>
    </row>
    <row r="3407" spans="2:2" x14ac:dyDescent="0.3">
      <c r="B3407" s="15"/>
    </row>
    <row r="3408" spans="2:2" x14ac:dyDescent="0.3">
      <c r="B3408" s="15"/>
    </row>
    <row r="3409" spans="2:2" x14ac:dyDescent="0.3">
      <c r="B3409" s="15"/>
    </row>
    <row r="3410" spans="2:2" x14ac:dyDescent="0.3">
      <c r="B3410" s="15"/>
    </row>
    <row r="3411" spans="2:2" x14ac:dyDescent="0.3">
      <c r="B3411" s="15"/>
    </row>
    <row r="3412" spans="2:2" x14ac:dyDescent="0.3">
      <c r="B3412" s="15"/>
    </row>
    <row r="3413" spans="2:2" x14ac:dyDescent="0.3">
      <c r="B3413" s="15"/>
    </row>
    <row r="3414" spans="2:2" x14ac:dyDescent="0.3">
      <c r="B3414" s="15"/>
    </row>
    <row r="3415" spans="2:2" x14ac:dyDescent="0.3">
      <c r="B3415" s="15"/>
    </row>
    <row r="3416" spans="2:2" x14ac:dyDescent="0.3">
      <c r="B3416" s="15"/>
    </row>
    <row r="3417" spans="2:2" x14ac:dyDescent="0.3">
      <c r="B3417" s="15"/>
    </row>
    <row r="3418" spans="2:2" x14ac:dyDescent="0.3">
      <c r="B3418" s="15"/>
    </row>
    <row r="3419" spans="2:2" x14ac:dyDescent="0.3">
      <c r="B3419" s="15"/>
    </row>
    <row r="3420" spans="2:2" x14ac:dyDescent="0.3">
      <c r="B3420" s="15"/>
    </row>
    <row r="3421" spans="2:2" x14ac:dyDescent="0.3">
      <c r="B3421" s="15"/>
    </row>
    <row r="3422" spans="2:2" x14ac:dyDescent="0.3">
      <c r="B3422" s="15"/>
    </row>
    <row r="3423" spans="2:2" x14ac:dyDescent="0.3">
      <c r="B3423" s="15"/>
    </row>
    <row r="3424" spans="2:2" x14ac:dyDescent="0.3">
      <c r="B3424" s="15"/>
    </row>
    <row r="3425" spans="2:2" x14ac:dyDescent="0.3">
      <c r="B3425" s="15"/>
    </row>
    <row r="3426" spans="2:2" x14ac:dyDescent="0.3">
      <c r="B3426" s="15"/>
    </row>
    <row r="3427" spans="2:2" x14ac:dyDescent="0.3">
      <c r="B3427" s="15"/>
    </row>
    <row r="3428" spans="2:2" x14ac:dyDescent="0.3">
      <c r="B3428" s="15"/>
    </row>
    <row r="3429" spans="2:2" x14ac:dyDescent="0.3">
      <c r="B3429" s="15"/>
    </row>
    <row r="3430" spans="2:2" x14ac:dyDescent="0.3">
      <c r="B3430" s="15"/>
    </row>
    <row r="3431" spans="2:2" x14ac:dyDescent="0.3">
      <c r="B3431" s="15"/>
    </row>
    <row r="3432" spans="2:2" x14ac:dyDescent="0.3">
      <c r="B3432" s="15"/>
    </row>
    <row r="3433" spans="2:2" x14ac:dyDescent="0.3">
      <c r="B3433" s="15"/>
    </row>
    <row r="3434" spans="2:2" x14ac:dyDescent="0.3">
      <c r="B3434" s="15"/>
    </row>
    <row r="3435" spans="2:2" x14ac:dyDescent="0.3">
      <c r="B3435" s="15"/>
    </row>
    <row r="3436" spans="2:2" x14ac:dyDescent="0.3">
      <c r="B3436" s="15"/>
    </row>
    <row r="3437" spans="2:2" x14ac:dyDescent="0.3">
      <c r="B3437" s="15"/>
    </row>
    <row r="3438" spans="2:2" x14ac:dyDescent="0.3">
      <c r="B3438" s="15"/>
    </row>
    <row r="3439" spans="2:2" x14ac:dyDescent="0.3">
      <c r="B3439" s="15"/>
    </row>
    <row r="3440" spans="2:2" x14ac:dyDescent="0.3">
      <c r="B3440" s="15"/>
    </row>
    <row r="3441" spans="2:2" x14ac:dyDescent="0.3">
      <c r="B3441" s="15"/>
    </row>
    <row r="3442" spans="2:2" x14ac:dyDescent="0.3">
      <c r="B3442" s="15"/>
    </row>
    <row r="3443" spans="2:2" x14ac:dyDescent="0.3">
      <c r="B3443" s="15"/>
    </row>
    <row r="3444" spans="2:2" x14ac:dyDescent="0.3">
      <c r="B3444" s="15"/>
    </row>
    <row r="3445" spans="2:2" x14ac:dyDescent="0.3">
      <c r="B3445" s="15"/>
    </row>
    <row r="3446" spans="2:2" x14ac:dyDescent="0.3">
      <c r="B3446" s="15"/>
    </row>
    <row r="3447" spans="2:2" x14ac:dyDescent="0.3">
      <c r="B3447" s="15"/>
    </row>
    <row r="3448" spans="2:2" x14ac:dyDescent="0.3">
      <c r="B3448" s="15"/>
    </row>
    <row r="3449" spans="2:2" x14ac:dyDescent="0.3">
      <c r="B3449" s="15"/>
    </row>
    <row r="3450" spans="2:2" x14ac:dyDescent="0.3">
      <c r="B3450" s="15"/>
    </row>
    <row r="3451" spans="2:2" x14ac:dyDescent="0.3">
      <c r="B3451" s="15"/>
    </row>
    <row r="3452" spans="2:2" x14ac:dyDescent="0.3">
      <c r="B3452" s="15"/>
    </row>
    <row r="3453" spans="2:2" x14ac:dyDescent="0.3">
      <c r="B3453" s="15"/>
    </row>
    <row r="3454" spans="2:2" x14ac:dyDescent="0.3">
      <c r="B3454" s="15"/>
    </row>
    <row r="3455" spans="2:2" x14ac:dyDescent="0.3">
      <c r="B3455" s="15"/>
    </row>
    <row r="3456" spans="2:2" x14ac:dyDescent="0.3">
      <c r="B3456" s="15"/>
    </row>
    <row r="3457" spans="2:2" x14ac:dyDescent="0.3">
      <c r="B3457" s="15"/>
    </row>
    <row r="3458" spans="2:2" x14ac:dyDescent="0.3">
      <c r="B3458" s="15"/>
    </row>
    <row r="3459" spans="2:2" x14ac:dyDescent="0.3">
      <c r="B3459" s="15"/>
    </row>
    <row r="3460" spans="2:2" x14ac:dyDescent="0.3">
      <c r="B3460" s="15"/>
    </row>
    <row r="3461" spans="2:2" x14ac:dyDescent="0.3">
      <c r="B3461" s="15"/>
    </row>
    <row r="3462" spans="2:2" x14ac:dyDescent="0.3">
      <c r="B3462" s="15"/>
    </row>
    <row r="3463" spans="2:2" x14ac:dyDescent="0.3">
      <c r="B3463" s="15"/>
    </row>
    <row r="3464" spans="2:2" x14ac:dyDescent="0.3">
      <c r="B3464" s="15"/>
    </row>
    <row r="3465" spans="2:2" x14ac:dyDescent="0.3">
      <c r="B3465" s="15"/>
    </row>
    <row r="3466" spans="2:2" x14ac:dyDescent="0.3">
      <c r="B3466" s="15"/>
    </row>
    <row r="3467" spans="2:2" x14ac:dyDescent="0.3">
      <c r="B3467" s="15"/>
    </row>
    <row r="3468" spans="2:2" x14ac:dyDescent="0.3">
      <c r="B3468" s="15"/>
    </row>
    <row r="3469" spans="2:2" x14ac:dyDescent="0.3">
      <c r="B3469" s="15"/>
    </row>
    <row r="3470" spans="2:2" x14ac:dyDescent="0.3">
      <c r="B3470" s="15"/>
    </row>
    <row r="3471" spans="2:2" x14ac:dyDescent="0.3">
      <c r="B3471" s="15"/>
    </row>
    <row r="3472" spans="2:2" x14ac:dyDescent="0.3">
      <c r="B3472" s="15"/>
    </row>
    <row r="3473" spans="2:2" x14ac:dyDescent="0.3">
      <c r="B3473" s="15"/>
    </row>
    <row r="3474" spans="2:2" x14ac:dyDescent="0.3">
      <c r="B3474" s="15"/>
    </row>
    <row r="3475" spans="2:2" x14ac:dyDescent="0.3">
      <c r="B3475" s="15"/>
    </row>
    <row r="3476" spans="2:2" x14ac:dyDescent="0.3">
      <c r="B3476" s="15"/>
    </row>
    <row r="3477" spans="2:2" x14ac:dyDescent="0.3">
      <c r="B3477" s="15"/>
    </row>
    <row r="3478" spans="2:2" x14ac:dyDescent="0.3">
      <c r="B3478" s="15"/>
    </row>
    <row r="3479" spans="2:2" x14ac:dyDescent="0.3">
      <c r="B3479" s="15"/>
    </row>
    <row r="3480" spans="2:2" x14ac:dyDescent="0.3">
      <c r="B3480" s="15"/>
    </row>
    <row r="3481" spans="2:2" x14ac:dyDescent="0.3">
      <c r="B3481" s="15"/>
    </row>
    <row r="3482" spans="2:2" x14ac:dyDescent="0.3">
      <c r="B3482" s="15"/>
    </row>
    <row r="3483" spans="2:2" x14ac:dyDescent="0.3">
      <c r="B3483" s="15"/>
    </row>
    <row r="3484" spans="2:2" x14ac:dyDescent="0.3">
      <c r="B3484" s="15"/>
    </row>
    <row r="3485" spans="2:2" x14ac:dyDescent="0.3">
      <c r="B3485" s="15"/>
    </row>
    <row r="3486" spans="2:2" x14ac:dyDescent="0.3">
      <c r="B3486" s="15"/>
    </row>
    <row r="3487" spans="2:2" x14ac:dyDescent="0.3">
      <c r="B3487" s="15"/>
    </row>
    <row r="3488" spans="2:2" x14ac:dyDescent="0.3">
      <c r="B3488" s="15"/>
    </row>
    <row r="3489" spans="2:2" x14ac:dyDescent="0.3">
      <c r="B3489" s="15"/>
    </row>
    <row r="3490" spans="2:2" x14ac:dyDescent="0.3">
      <c r="B3490" s="15"/>
    </row>
    <row r="3491" spans="2:2" x14ac:dyDescent="0.3">
      <c r="B3491" s="15"/>
    </row>
    <row r="3492" spans="2:2" x14ac:dyDescent="0.3">
      <c r="B3492" s="15"/>
    </row>
    <row r="3493" spans="2:2" x14ac:dyDescent="0.3">
      <c r="B3493" s="15"/>
    </row>
    <row r="3494" spans="2:2" x14ac:dyDescent="0.3">
      <c r="B3494" s="15"/>
    </row>
    <row r="3495" spans="2:2" x14ac:dyDescent="0.3">
      <c r="B3495" s="15"/>
    </row>
    <row r="3496" spans="2:2" x14ac:dyDescent="0.3">
      <c r="B3496" s="15"/>
    </row>
    <row r="3497" spans="2:2" x14ac:dyDescent="0.3">
      <c r="B3497" s="15"/>
    </row>
    <row r="3498" spans="2:2" x14ac:dyDescent="0.3">
      <c r="B3498" s="15"/>
    </row>
    <row r="3499" spans="2:2" x14ac:dyDescent="0.3">
      <c r="B3499" s="15"/>
    </row>
    <row r="3500" spans="2:2" x14ac:dyDescent="0.3">
      <c r="B3500" s="15"/>
    </row>
    <row r="3501" spans="2:2" x14ac:dyDescent="0.3">
      <c r="B3501" s="15"/>
    </row>
    <row r="3502" spans="2:2" x14ac:dyDescent="0.3">
      <c r="B3502" s="15"/>
    </row>
    <row r="3503" spans="2:2" x14ac:dyDescent="0.3">
      <c r="B3503" s="15"/>
    </row>
    <row r="3504" spans="2:2" x14ac:dyDescent="0.3">
      <c r="B3504" s="15"/>
    </row>
    <row r="3505" spans="2:2" x14ac:dyDescent="0.3">
      <c r="B3505" s="15"/>
    </row>
    <row r="3506" spans="2:2" x14ac:dyDescent="0.3">
      <c r="B3506" s="15"/>
    </row>
    <row r="3507" spans="2:2" x14ac:dyDescent="0.3">
      <c r="B3507" s="15"/>
    </row>
    <row r="3508" spans="2:2" x14ac:dyDescent="0.3">
      <c r="B3508" s="15"/>
    </row>
    <row r="3509" spans="2:2" x14ac:dyDescent="0.3">
      <c r="B3509" s="15"/>
    </row>
    <row r="3510" spans="2:2" x14ac:dyDescent="0.3">
      <c r="B3510" s="15"/>
    </row>
    <row r="3511" spans="2:2" x14ac:dyDescent="0.3">
      <c r="B3511" s="15"/>
    </row>
    <row r="3512" spans="2:2" x14ac:dyDescent="0.3">
      <c r="B3512" s="15"/>
    </row>
    <row r="3513" spans="2:2" x14ac:dyDescent="0.3">
      <c r="B3513" s="15"/>
    </row>
    <row r="3514" spans="2:2" x14ac:dyDescent="0.3">
      <c r="B3514" s="15"/>
    </row>
    <row r="3515" spans="2:2" x14ac:dyDescent="0.3">
      <c r="B3515" s="15"/>
    </row>
    <row r="3516" spans="2:2" x14ac:dyDescent="0.3">
      <c r="B3516" s="15"/>
    </row>
    <row r="3517" spans="2:2" x14ac:dyDescent="0.3">
      <c r="B3517" s="15"/>
    </row>
    <row r="3518" spans="2:2" x14ac:dyDescent="0.3">
      <c r="B3518" s="15"/>
    </row>
    <row r="3519" spans="2:2" x14ac:dyDescent="0.3">
      <c r="B3519" s="15"/>
    </row>
    <row r="3520" spans="2:2" x14ac:dyDescent="0.3">
      <c r="B3520" s="15"/>
    </row>
    <row r="3521" spans="2:2" x14ac:dyDescent="0.3">
      <c r="B3521" s="15"/>
    </row>
    <row r="3522" spans="2:2" x14ac:dyDescent="0.3">
      <c r="B3522" s="15"/>
    </row>
    <row r="3523" spans="2:2" x14ac:dyDescent="0.3">
      <c r="B3523" s="15"/>
    </row>
    <row r="3524" spans="2:2" x14ac:dyDescent="0.3">
      <c r="B3524" s="15"/>
    </row>
    <row r="3525" spans="2:2" x14ac:dyDescent="0.3">
      <c r="B3525" s="15"/>
    </row>
    <row r="3526" spans="2:2" x14ac:dyDescent="0.3">
      <c r="B3526" s="15"/>
    </row>
    <row r="3527" spans="2:2" x14ac:dyDescent="0.3">
      <c r="B3527" s="15"/>
    </row>
    <row r="3528" spans="2:2" x14ac:dyDescent="0.3">
      <c r="B3528" s="15"/>
    </row>
    <row r="3529" spans="2:2" x14ac:dyDescent="0.3">
      <c r="B3529" s="15"/>
    </row>
    <row r="3530" spans="2:2" x14ac:dyDescent="0.3">
      <c r="B3530" s="15"/>
    </row>
    <row r="3531" spans="2:2" x14ac:dyDescent="0.3">
      <c r="B3531" s="15"/>
    </row>
    <row r="3532" spans="2:2" x14ac:dyDescent="0.3">
      <c r="B3532" s="15"/>
    </row>
    <row r="3533" spans="2:2" x14ac:dyDescent="0.3">
      <c r="B3533" s="15"/>
    </row>
    <row r="3534" spans="2:2" x14ac:dyDescent="0.3">
      <c r="B3534" s="15"/>
    </row>
    <row r="3535" spans="2:2" x14ac:dyDescent="0.3">
      <c r="B3535" s="15"/>
    </row>
    <row r="3536" spans="2:2" x14ac:dyDescent="0.3">
      <c r="B3536" s="15"/>
    </row>
    <row r="3537" spans="2:2" x14ac:dyDescent="0.3">
      <c r="B3537" s="15"/>
    </row>
    <row r="3538" spans="2:2" x14ac:dyDescent="0.3">
      <c r="B3538" s="15"/>
    </row>
    <row r="3539" spans="2:2" x14ac:dyDescent="0.3">
      <c r="B3539" s="15"/>
    </row>
    <row r="3540" spans="2:2" x14ac:dyDescent="0.3">
      <c r="B3540" s="15"/>
    </row>
    <row r="3541" spans="2:2" x14ac:dyDescent="0.3">
      <c r="B3541" s="15"/>
    </row>
    <row r="3542" spans="2:2" x14ac:dyDescent="0.3">
      <c r="B3542" s="15"/>
    </row>
    <row r="3543" spans="2:2" x14ac:dyDescent="0.3">
      <c r="B3543" s="15"/>
    </row>
    <row r="3544" spans="2:2" x14ac:dyDescent="0.3">
      <c r="B3544" s="15"/>
    </row>
    <row r="3545" spans="2:2" x14ac:dyDescent="0.3">
      <c r="B3545" s="15"/>
    </row>
    <row r="3546" spans="2:2" x14ac:dyDescent="0.3">
      <c r="B3546" s="15"/>
    </row>
    <row r="3547" spans="2:2" x14ac:dyDescent="0.3">
      <c r="B3547" s="15"/>
    </row>
    <row r="3548" spans="2:2" x14ac:dyDescent="0.3">
      <c r="B3548" s="15"/>
    </row>
    <row r="3549" spans="2:2" x14ac:dyDescent="0.3">
      <c r="B3549" s="15"/>
    </row>
    <row r="3550" spans="2:2" x14ac:dyDescent="0.3">
      <c r="B3550" s="15"/>
    </row>
    <row r="3551" spans="2:2" x14ac:dyDescent="0.3">
      <c r="B3551" s="15"/>
    </row>
    <row r="3552" spans="2:2" x14ac:dyDescent="0.3">
      <c r="B3552" s="15"/>
    </row>
    <row r="3553" spans="2:2" x14ac:dyDescent="0.3">
      <c r="B3553" s="15"/>
    </row>
    <row r="3554" spans="2:2" x14ac:dyDescent="0.3">
      <c r="B3554" s="15"/>
    </row>
    <row r="3555" spans="2:2" x14ac:dyDescent="0.3">
      <c r="B3555" s="15"/>
    </row>
    <row r="3556" spans="2:2" x14ac:dyDescent="0.3">
      <c r="B3556" s="15"/>
    </row>
    <row r="3557" spans="2:2" x14ac:dyDescent="0.3">
      <c r="B3557" s="15"/>
    </row>
    <row r="3558" spans="2:2" x14ac:dyDescent="0.3">
      <c r="B3558" s="15"/>
    </row>
    <row r="3559" spans="2:2" x14ac:dyDescent="0.3">
      <c r="B3559" s="15"/>
    </row>
    <row r="3560" spans="2:2" x14ac:dyDescent="0.3">
      <c r="B3560" s="15"/>
    </row>
    <row r="3561" spans="2:2" x14ac:dyDescent="0.3">
      <c r="B3561" s="15"/>
    </row>
    <row r="3562" spans="2:2" x14ac:dyDescent="0.3">
      <c r="B3562" s="15"/>
    </row>
    <row r="3563" spans="2:2" x14ac:dyDescent="0.3">
      <c r="B3563" s="15"/>
    </row>
    <row r="3564" spans="2:2" x14ac:dyDescent="0.3">
      <c r="B3564" s="15"/>
    </row>
    <row r="3565" spans="2:2" x14ac:dyDescent="0.3">
      <c r="B3565" s="15"/>
    </row>
    <row r="3566" spans="2:2" x14ac:dyDescent="0.3">
      <c r="B3566" s="15"/>
    </row>
    <row r="3567" spans="2:2" x14ac:dyDescent="0.3">
      <c r="B3567" s="15"/>
    </row>
    <row r="3568" spans="2:2" x14ac:dyDescent="0.3">
      <c r="B3568" s="15"/>
    </row>
    <row r="3569" spans="2:2" x14ac:dyDescent="0.3">
      <c r="B3569" s="15"/>
    </row>
    <row r="3570" spans="2:2" x14ac:dyDescent="0.3">
      <c r="B3570" s="15"/>
    </row>
    <row r="3571" spans="2:2" x14ac:dyDescent="0.3">
      <c r="B3571" s="15"/>
    </row>
    <row r="3572" spans="2:2" x14ac:dyDescent="0.3">
      <c r="B3572" s="15"/>
    </row>
    <row r="3573" spans="2:2" x14ac:dyDescent="0.3">
      <c r="B3573" s="15"/>
    </row>
    <row r="3574" spans="2:2" x14ac:dyDescent="0.3">
      <c r="B3574" s="15"/>
    </row>
    <row r="3575" spans="2:2" x14ac:dyDescent="0.3">
      <c r="B3575" s="15"/>
    </row>
    <row r="3576" spans="2:2" x14ac:dyDescent="0.3">
      <c r="B3576" s="15"/>
    </row>
    <row r="3577" spans="2:2" x14ac:dyDescent="0.3">
      <c r="B3577" s="15"/>
    </row>
    <row r="3578" spans="2:2" x14ac:dyDescent="0.3">
      <c r="B3578" s="15"/>
    </row>
    <row r="3579" spans="2:2" x14ac:dyDescent="0.3">
      <c r="B3579" s="15"/>
    </row>
    <row r="3580" spans="2:2" x14ac:dyDescent="0.3">
      <c r="B3580" s="15"/>
    </row>
    <row r="3581" spans="2:2" x14ac:dyDescent="0.3">
      <c r="B3581" s="15"/>
    </row>
    <row r="3582" spans="2:2" x14ac:dyDescent="0.3">
      <c r="B3582" s="15"/>
    </row>
    <row r="3583" spans="2:2" x14ac:dyDescent="0.3">
      <c r="B3583" s="15"/>
    </row>
    <row r="3584" spans="2:2" x14ac:dyDescent="0.3">
      <c r="B3584" s="15"/>
    </row>
    <row r="3585" spans="2:2" x14ac:dyDescent="0.3">
      <c r="B3585" s="15"/>
    </row>
    <row r="3586" spans="2:2" x14ac:dyDescent="0.3">
      <c r="B3586" s="15"/>
    </row>
    <row r="3587" spans="2:2" x14ac:dyDescent="0.3">
      <c r="B3587" s="15"/>
    </row>
    <row r="3588" spans="2:2" x14ac:dyDescent="0.3">
      <c r="B3588" s="15"/>
    </row>
    <row r="3589" spans="2:2" x14ac:dyDescent="0.3">
      <c r="B3589" s="15"/>
    </row>
    <row r="3590" spans="2:2" x14ac:dyDescent="0.3">
      <c r="B3590" s="15"/>
    </row>
    <row r="3591" spans="2:2" x14ac:dyDescent="0.3">
      <c r="B3591" s="15"/>
    </row>
    <row r="3592" spans="2:2" x14ac:dyDescent="0.3">
      <c r="B3592" s="15"/>
    </row>
    <row r="3593" spans="2:2" x14ac:dyDescent="0.3">
      <c r="B3593" s="15"/>
    </row>
    <row r="3594" spans="2:2" x14ac:dyDescent="0.3">
      <c r="B3594" s="15"/>
    </row>
    <row r="3595" spans="2:2" x14ac:dyDescent="0.3">
      <c r="B3595" s="15"/>
    </row>
    <row r="3596" spans="2:2" x14ac:dyDescent="0.3">
      <c r="B3596" s="15"/>
    </row>
    <row r="3597" spans="2:2" x14ac:dyDescent="0.3">
      <c r="B3597" s="15"/>
    </row>
    <row r="3598" spans="2:2" x14ac:dyDescent="0.3">
      <c r="B3598" s="15"/>
    </row>
    <row r="3599" spans="2:2" x14ac:dyDescent="0.3">
      <c r="B3599" s="15"/>
    </row>
    <row r="3600" spans="2:2" x14ac:dyDescent="0.3">
      <c r="B3600" s="15"/>
    </row>
    <row r="3601" spans="2:2" x14ac:dyDescent="0.3">
      <c r="B3601" s="15"/>
    </row>
    <row r="3602" spans="2:2" x14ac:dyDescent="0.3">
      <c r="B3602" s="15"/>
    </row>
    <row r="3603" spans="2:2" x14ac:dyDescent="0.3">
      <c r="B3603" s="15"/>
    </row>
    <row r="3604" spans="2:2" x14ac:dyDescent="0.3">
      <c r="B3604" s="15"/>
    </row>
    <row r="3605" spans="2:2" x14ac:dyDescent="0.3">
      <c r="B3605" s="15"/>
    </row>
    <row r="3606" spans="2:2" x14ac:dyDescent="0.3">
      <c r="B3606" s="15"/>
    </row>
    <row r="3607" spans="2:2" x14ac:dyDescent="0.3">
      <c r="B3607" s="15"/>
    </row>
    <row r="3608" spans="2:2" x14ac:dyDescent="0.3">
      <c r="B3608" s="15"/>
    </row>
    <row r="3609" spans="2:2" x14ac:dyDescent="0.3">
      <c r="B3609" s="15"/>
    </row>
    <row r="3610" spans="2:2" x14ac:dyDescent="0.3">
      <c r="B3610" s="15"/>
    </row>
    <row r="3611" spans="2:2" x14ac:dyDescent="0.3">
      <c r="B3611" s="15"/>
    </row>
    <row r="3612" spans="2:2" x14ac:dyDescent="0.3">
      <c r="B3612" s="15"/>
    </row>
    <row r="3613" spans="2:2" x14ac:dyDescent="0.3">
      <c r="B3613" s="15"/>
    </row>
    <row r="3614" spans="2:2" x14ac:dyDescent="0.3">
      <c r="B3614" s="15"/>
    </row>
    <row r="3615" spans="2:2" x14ac:dyDescent="0.3">
      <c r="B3615" s="15"/>
    </row>
    <row r="3616" spans="2:2" x14ac:dyDescent="0.3">
      <c r="B3616" s="15"/>
    </row>
    <row r="3617" spans="2:2" x14ac:dyDescent="0.3">
      <c r="B3617" s="15"/>
    </row>
    <row r="3618" spans="2:2" x14ac:dyDescent="0.3">
      <c r="B3618" s="15"/>
    </row>
    <row r="3619" spans="2:2" x14ac:dyDescent="0.3">
      <c r="B3619" s="15"/>
    </row>
    <row r="3620" spans="2:2" x14ac:dyDescent="0.3">
      <c r="B3620" s="15"/>
    </row>
    <row r="3621" spans="2:2" x14ac:dyDescent="0.3">
      <c r="B3621" s="15"/>
    </row>
    <row r="3622" spans="2:2" x14ac:dyDescent="0.3">
      <c r="B3622" s="15"/>
    </row>
    <row r="3623" spans="2:2" x14ac:dyDescent="0.3">
      <c r="B3623" s="15"/>
    </row>
    <row r="3624" spans="2:2" x14ac:dyDescent="0.3">
      <c r="B3624" s="15"/>
    </row>
    <row r="3625" spans="2:2" x14ac:dyDescent="0.3">
      <c r="B3625" s="15"/>
    </row>
    <row r="3626" spans="2:2" x14ac:dyDescent="0.3">
      <c r="B3626" s="15"/>
    </row>
    <row r="3627" spans="2:2" x14ac:dyDescent="0.3">
      <c r="B3627" s="15"/>
    </row>
    <row r="3628" spans="2:2" x14ac:dyDescent="0.3">
      <c r="B3628" s="15"/>
    </row>
    <row r="3629" spans="2:2" x14ac:dyDescent="0.3">
      <c r="B3629" s="15"/>
    </row>
    <row r="3630" spans="2:2" x14ac:dyDescent="0.3">
      <c r="B3630" s="15"/>
    </row>
    <row r="3631" spans="2:2" x14ac:dyDescent="0.3">
      <c r="B3631" s="15"/>
    </row>
    <row r="3632" spans="2:2" x14ac:dyDescent="0.3">
      <c r="B3632" s="15"/>
    </row>
    <row r="3633" spans="2:2" x14ac:dyDescent="0.3">
      <c r="B3633" s="15"/>
    </row>
    <row r="3634" spans="2:2" x14ac:dyDescent="0.3">
      <c r="B3634" s="15"/>
    </row>
    <row r="3635" spans="2:2" x14ac:dyDescent="0.3">
      <c r="B3635" s="15"/>
    </row>
    <row r="3636" spans="2:2" x14ac:dyDescent="0.3">
      <c r="B3636" s="15"/>
    </row>
    <row r="3637" spans="2:2" x14ac:dyDescent="0.3">
      <c r="B3637" s="15"/>
    </row>
    <row r="3638" spans="2:2" x14ac:dyDescent="0.3">
      <c r="B3638" s="15"/>
    </row>
    <row r="3639" spans="2:2" x14ac:dyDescent="0.3">
      <c r="B3639" s="15"/>
    </row>
    <row r="3640" spans="2:2" x14ac:dyDescent="0.3">
      <c r="B3640" s="15"/>
    </row>
    <row r="3641" spans="2:2" x14ac:dyDescent="0.3">
      <c r="B3641" s="15"/>
    </row>
    <row r="3642" spans="2:2" x14ac:dyDescent="0.3">
      <c r="B3642" s="15"/>
    </row>
    <row r="3643" spans="2:2" x14ac:dyDescent="0.3">
      <c r="B3643" s="15"/>
    </row>
    <row r="3644" spans="2:2" x14ac:dyDescent="0.3">
      <c r="B3644" s="15"/>
    </row>
    <row r="3645" spans="2:2" x14ac:dyDescent="0.3">
      <c r="B3645" s="15"/>
    </row>
    <row r="3646" spans="2:2" x14ac:dyDescent="0.3">
      <c r="B3646" s="15"/>
    </row>
    <row r="3647" spans="2:2" x14ac:dyDescent="0.3">
      <c r="B3647" s="15"/>
    </row>
    <row r="3648" spans="2:2" x14ac:dyDescent="0.3">
      <c r="B3648" s="15"/>
    </row>
    <row r="3649" spans="2:2" x14ac:dyDescent="0.3">
      <c r="B3649" s="15"/>
    </row>
    <row r="3650" spans="2:2" x14ac:dyDescent="0.3">
      <c r="B3650" s="15"/>
    </row>
    <row r="3651" spans="2:2" x14ac:dyDescent="0.3">
      <c r="B3651" s="15"/>
    </row>
    <row r="3652" spans="2:2" x14ac:dyDescent="0.3">
      <c r="B3652" s="15"/>
    </row>
    <row r="3653" spans="2:2" x14ac:dyDescent="0.3">
      <c r="B3653" s="15"/>
    </row>
    <row r="3654" spans="2:2" x14ac:dyDescent="0.3">
      <c r="B3654" s="15"/>
    </row>
    <row r="3655" spans="2:2" x14ac:dyDescent="0.3">
      <c r="B3655" s="15"/>
    </row>
    <row r="3656" spans="2:2" x14ac:dyDescent="0.3">
      <c r="B3656" s="15"/>
    </row>
    <row r="3657" spans="2:2" x14ac:dyDescent="0.3">
      <c r="B3657" s="15"/>
    </row>
    <row r="3658" spans="2:2" x14ac:dyDescent="0.3">
      <c r="B3658" s="15"/>
    </row>
    <row r="3659" spans="2:2" x14ac:dyDescent="0.3">
      <c r="B3659" s="15"/>
    </row>
    <row r="3660" spans="2:2" x14ac:dyDescent="0.3">
      <c r="B3660" s="15"/>
    </row>
    <row r="3661" spans="2:2" x14ac:dyDescent="0.3">
      <c r="B3661" s="15"/>
    </row>
    <row r="3662" spans="2:2" x14ac:dyDescent="0.3">
      <c r="B3662" s="15"/>
    </row>
    <row r="3663" spans="2:2" x14ac:dyDescent="0.3">
      <c r="B3663" s="15"/>
    </row>
    <row r="3664" spans="2:2" x14ac:dyDescent="0.3">
      <c r="B3664" s="15"/>
    </row>
    <row r="3665" spans="2:2" x14ac:dyDescent="0.3">
      <c r="B3665" s="15"/>
    </row>
    <row r="3666" spans="2:2" x14ac:dyDescent="0.3">
      <c r="B3666" s="15"/>
    </row>
    <row r="3667" spans="2:2" x14ac:dyDescent="0.3">
      <c r="B3667" s="15"/>
    </row>
    <row r="3668" spans="2:2" x14ac:dyDescent="0.3">
      <c r="B3668" s="15"/>
    </row>
    <row r="3669" spans="2:2" x14ac:dyDescent="0.3">
      <c r="B3669" s="15"/>
    </row>
    <row r="3670" spans="2:2" x14ac:dyDescent="0.3">
      <c r="B3670" s="15"/>
    </row>
    <row r="3671" spans="2:2" x14ac:dyDescent="0.3">
      <c r="B3671" s="15"/>
    </row>
    <row r="3672" spans="2:2" x14ac:dyDescent="0.3">
      <c r="B3672" s="15"/>
    </row>
    <row r="3673" spans="2:2" x14ac:dyDescent="0.3">
      <c r="B3673" s="15"/>
    </row>
    <row r="3674" spans="2:2" x14ac:dyDescent="0.3">
      <c r="B3674" s="15"/>
    </row>
    <row r="3675" spans="2:2" x14ac:dyDescent="0.3">
      <c r="B3675" s="15"/>
    </row>
    <row r="3676" spans="2:2" x14ac:dyDescent="0.3">
      <c r="B3676" s="15"/>
    </row>
    <row r="3677" spans="2:2" x14ac:dyDescent="0.3">
      <c r="B3677" s="15"/>
    </row>
    <row r="3678" spans="2:2" x14ac:dyDescent="0.3">
      <c r="B3678" s="15"/>
    </row>
    <row r="3679" spans="2:2" x14ac:dyDescent="0.3">
      <c r="B3679" s="15"/>
    </row>
    <row r="3680" spans="2:2" x14ac:dyDescent="0.3">
      <c r="B3680" s="15"/>
    </row>
    <row r="3681" spans="2:2" x14ac:dyDescent="0.3">
      <c r="B3681" s="15"/>
    </row>
    <row r="3682" spans="2:2" x14ac:dyDescent="0.3">
      <c r="B3682" s="15"/>
    </row>
    <row r="3683" spans="2:2" x14ac:dyDescent="0.3">
      <c r="B3683" s="15"/>
    </row>
    <row r="3684" spans="2:2" x14ac:dyDescent="0.3">
      <c r="B3684" s="15"/>
    </row>
    <row r="3685" spans="2:2" x14ac:dyDescent="0.3">
      <c r="B3685" s="15"/>
    </row>
    <row r="3686" spans="2:2" x14ac:dyDescent="0.3">
      <c r="B3686" s="15"/>
    </row>
    <row r="3687" spans="2:2" x14ac:dyDescent="0.3">
      <c r="B3687" s="15"/>
    </row>
    <row r="3688" spans="2:2" x14ac:dyDescent="0.3">
      <c r="B3688" s="15"/>
    </row>
    <row r="3689" spans="2:2" x14ac:dyDescent="0.3">
      <c r="B3689" s="15"/>
    </row>
    <row r="3690" spans="2:2" x14ac:dyDescent="0.3">
      <c r="B3690" s="15"/>
    </row>
    <row r="3691" spans="2:2" x14ac:dyDescent="0.3">
      <c r="B3691" s="15"/>
    </row>
    <row r="3692" spans="2:2" x14ac:dyDescent="0.3">
      <c r="B3692" s="15"/>
    </row>
    <row r="3693" spans="2:2" x14ac:dyDescent="0.3">
      <c r="B3693" s="15"/>
    </row>
    <row r="3694" spans="2:2" x14ac:dyDescent="0.3">
      <c r="B3694" s="15"/>
    </row>
    <row r="3695" spans="2:2" x14ac:dyDescent="0.3">
      <c r="B3695" s="15"/>
    </row>
    <row r="3696" spans="2:2" x14ac:dyDescent="0.3">
      <c r="B3696" s="15"/>
    </row>
    <row r="3697" spans="2:2" x14ac:dyDescent="0.3">
      <c r="B3697" s="15"/>
    </row>
    <row r="3698" spans="2:2" x14ac:dyDescent="0.3">
      <c r="B3698" s="15"/>
    </row>
    <row r="3699" spans="2:2" x14ac:dyDescent="0.3">
      <c r="B3699" s="15"/>
    </row>
    <row r="3700" spans="2:2" x14ac:dyDescent="0.3">
      <c r="B3700" s="15"/>
    </row>
    <row r="3701" spans="2:2" x14ac:dyDescent="0.3">
      <c r="B3701" s="15"/>
    </row>
    <row r="3702" spans="2:2" x14ac:dyDescent="0.3">
      <c r="B3702" s="15"/>
    </row>
    <row r="3703" spans="2:2" x14ac:dyDescent="0.3">
      <c r="B3703" s="15"/>
    </row>
    <row r="3704" spans="2:2" x14ac:dyDescent="0.3">
      <c r="B3704" s="15"/>
    </row>
    <row r="3705" spans="2:2" x14ac:dyDescent="0.3">
      <c r="B3705" s="15"/>
    </row>
    <row r="3706" spans="2:2" x14ac:dyDescent="0.3">
      <c r="B3706" s="15"/>
    </row>
    <row r="3707" spans="2:2" x14ac:dyDescent="0.3">
      <c r="B3707" s="15"/>
    </row>
    <row r="3708" spans="2:2" x14ac:dyDescent="0.3">
      <c r="B3708" s="15"/>
    </row>
    <row r="3709" spans="2:2" x14ac:dyDescent="0.3">
      <c r="B3709" s="15"/>
    </row>
    <row r="3710" spans="2:2" x14ac:dyDescent="0.3">
      <c r="B3710" s="15"/>
    </row>
    <row r="3711" spans="2:2" x14ac:dyDescent="0.3">
      <c r="B3711" s="15"/>
    </row>
    <row r="3712" spans="2:2" x14ac:dyDescent="0.3">
      <c r="B3712" s="15"/>
    </row>
    <row r="3713" spans="2:2" x14ac:dyDescent="0.3">
      <c r="B3713" s="15"/>
    </row>
    <row r="3714" spans="2:2" x14ac:dyDescent="0.3">
      <c r="B3714" s="15"/>
    </row>
    <row r="3715" spans="2:2" x14ac:dyDescent="0.3">
      <c r="B3715" s="15"/>
    </row>
    <row r="3716" spans="2:2" x14ac:dyDescent="0.3">
      <c r="B3716" s="15"/>
    </row>
    <row r="3717" spans="2:2" x14ac:dyDescent="0.3">
      <c r="B3717" s="15"/>
    </row>
    <row r="3718" spans="2:2" x14ac:dyDescent="0.3">
      <c r="B3718" s="15"/>
    </row>
    <row r="3719" spans="2:2" x14ac:dyDescent="0.3">
      <c r="B3719" s="15"/>
    </row>
    <row r="3720" spans="2:2" x14ac:dyDescent="0.3">
      <c r="B3720" s="15"/>
    </row>
    <row r="3721" spans="2:2" x14ac:dyDescent="0.3">
      <c r="B3721" s="15"/>
    </row>
    <row r="3722" spans="2:2" x14ac:dyDescent="0.3">
      <c r="B3722" s="15"/>
    </row>
    <row r="3723" spans="2:2" x14ac:dyDescent="0.3">
      <c r="B3723" s="15"/>
    </row>
    <row r="3724" spans="2:2" x14ac:dyDescent="0.3">
      <c r="B3724" s="15"/>
    </row>
    <row r="3725" spans="2:2" x14ac:dyDescent="0.3">
      <c r="B3725" s="15"/>
    </row>
    <row r="3726" spans="2:2" x14ac:dyDescent="0.3">
      <c r="B3726" s="15"/>
    </row>
    <row r="3727" spans="2:2" x14ac:dyDescent="0.3">
      <c r="B3727" s="15"/>
    </row>
    <row r="3728" spans="2:2" x14ac:dyDescent="0.3">
      <c r="B3728" s="15"/>
    </row>
    <row r="3729" spans="2:2" x14ac:dyDescent="0.3">
      <c r="B3729" s="15"/>
    </row>
    <row r="3730" spans="2:2" x14ac:dyDescent="0.3">
      <c r="B3730" s="15"/>
    </row>
    <row r="3731" spans="2:2" x14ac:dyDescent="0.3">
      <c r="B3731" s="15"/>
    </row>
    <row r="3732" spans="2:2" x14ac:dyDescent="0.3">
      <c r="B3732" s="15"/>
    </row>
    <row r="3733" spans="2:2" x14ac:dyDescent="0.3">
      <c r="B3733" s="15"/>
    </row>
    <row r="3734" spans="2:2" x14ac:dyDescent="0.3">
      <c r="B3734" s="15"/>
    </row>
    <row r="3735" spans="2:2" x14ac:dyDescent="0.3">
      <c r="B3735" s="15"/>
    </row>
    <row r="3736" spans="2:2" x14ac:dyDescent="0.3">
      <c r="B3736" s="15"/>
    </row>
    <row r="3737" spans="2:2" x14ac:dyDescent="0.3">
      <c r="B3737" s="15"/>
    </row>
    <row r="3738" spans="2:2" x14ac:dyDescent="0.3">
      <c r="B3738" s="15"/>
    </row>
    <row r="3739" spans="2:2" x14ac:dyDescent="0.3">
      <c r="B3739" s="15"/>
    </row>
    <row r="3740" spans="2:2" x14ac:dyDescent="0.3">
      <c r="B3740" s="15"/>
    </row>
    <row r="3741" spans="2:2" x14ac:dyDescent="0.3">
      <c r="B3741" s="15"/>
    </row>
    <row r="3742" spans="2:2" x14ac:dyDescent="0.3">
      <c r="B3742" s="15"/>
    </row>
    <row r="3743" spans="2:2" x14ac:dyDescent="0.3">
      <c r="B3743" s="15"/>
    </row>
    <row r="3744" spans="2:2" x14ac:dyDescent="0.3">
      <c r="B3744" s="15"/>
    </row>
    <row r="3745" spans="2:2" x14ac:dyDescent="0.3">
      <c r="B3745" s="15"/>
    </row>
    <row r="3746" spans="2:2" x14ac:dyDescent="0.3">
      <c r="B3746" s="15"/>
    </row>
    <row r="3747" spans="2:2" x14ac:dyDescent="0.3">
      <c r="B3747" s="15"/>
    </row>
    <row r="3748" spans="2:2" x14ac:dyDescent="0.3">
      <c r="B3748" s="15"/>
    </row>
    <row r="3749" spans="2:2" x14ac:dyDescent="0.3">
      <c r="B3749" s="15"/>
    </row>
    <row r="3750" spans="2:2" x14ac:dyDescent="0.3">
      <c r="B3750" s="15"/>
    </row>
    <row r="3751" spans="2:2" x14ac:dyDescent="0.3">
      <c r="B3751" s="15"/>
    </row>
    <row r="3752" spans="2:2" x14ac:dyDescent="0.3">
      <c r="B3752" s="15"/>
    </row>
    <row r="3753" spans="2:2" x14ac:dyDescent="0.3">
      <c r="B3753" s="15"/>
    </row>
    <row r="3754" spans="2:2" x14ac:dyDescent="0.3">
      <c r="B3754" s="15"/>
    </row>
    <row r="3755" spans="2:2" x14ac:dyDescent="0.3">
      <c r="B3755" s="15"/>
    </row>
    <row r="3756" spans="2:2" x14ac:dyDescent="0.3">
      <c r="B3756" s="15"/>
    </row>
    <row r="3757" spans="2:2" x14ac:dyDescent="0.3">
      <c r="B3757" s="15"/>
    </row>
    <row r="3758" spans="2:2" x14ac:dyDescent="0.3">
      <c r="B3758" s="15"/>
    </row>
    <row r="3759" spans="2:2" x14ac:dyDescent="0.3">
      <c r="B3759" s="15"/>
    </row>
    <row r="3760" spans="2:2" x14ac:dyDescent="0.3">
      <c r="B3760" s="15"/>
    </row>
    <row r="3761" spans="2:2" x14ac:dyDescent="0.3">
      <c r="B3761" s="15"/>
    </row>
    <row r="3762" spans="2:2" x14ac:dyDescent="0.3">
      <c r="B3762" s="15"/>
    </row>
    <row r="3763" spans="2:2" x14ac:dyDescent="0.3">
      <c r="B3763" s="15"/>
    </row>
    <row r="3764" spans="2:2" x14ac:dyDescent="0.3">
      <c r="B3764" s="15"/>
    </row>
    <row r="3765" spans="2:2" x14ac:dyDescent="0.3">
      <c r="B3765" s="15"/>
    </row>
    <row r="3766" spans="2:2" x14ac:dyDescent="0.3">
      <c r="B3766" s="15"/>
    </row>
    <row r="3767" spans="2:2" x14ac:dyDescent="0.3">
      <c r="B3767" s="15"/>
    </row>
    <row r="3768" spans="2:2" x14ac:dyDescent="0.3">
      <c r="B3768" s="15"/>
    </row>
    <row r="3769" spans="2:2" x14ac:dyDescent="0.3">
      <c r="B3769" s="15"/>
    </row>
    <row r="3770" spans="2:2" x14ac:dyDescent="0.3">
      <c r="B3770" s="15"/>
    </row>
    <row r="3771" spans="2:2" x14ac:dyDescent="0.3">
      <c r="B3771" s="15"/>
    </row>
    <row r="3772" spans="2:2" x14ac:dyDescent="0.3">
      <c r="B3772" s="15"/>
    </row>
    <row r="3773" spans="2:2" x14ac:dyDescent="0.3">
      <c r="B3773" s="15"/>
    </row>
    <row r="3774" spans="2:2" x14ac:dyDescent="0.3">
      <c r="B3774" s="15"/>
    </row>
    <row r="3775" spans="2:2" x14ac:dyDescent="0.3">
      <c r="B3775" s="15"/>
    </row>
    <row r="3776" spans="2:2" x14ac:dyDescent="0.3">
      <c r="B3776" s="15"/>
    </row>
    <row r="3777" spans="2:2" x14ac:dyDescent="0.3">
      <c r="B3777" s="15"/>
    </row>
    <row r="3778" spans="2:2" x14ac:dyDescent="0.3">
      <c r="B3778" s="15"/>
    </row>
    <row r="3779" spans="2:2" x14ac:dyDescent="0.3">
      <c r="B3779" s="15"/>
    </row>
    <row r="3780" spans="2:2" x14ac:dyDescent="0.3">
      <c r="B3780" s="15"/>
    </row>
    <row r="3781" spans="2:2" x14ac:dyDescent="0.3">
      <c r="B3781" s="15"/>
    </row>
    <row r="3782" spans="2:2" x14ac:dyDescent="0.3">
      <c r="B3782" s="15"/>
    </row>
    <row r="3783" spans="2:2" x14ac:dyDescent="0.3">
      <c r="B3783" s="15"/>
    </row>
    <row r="3784" spans="2:2" x14ac:dyDescent="0.3">
      <c r="B3784" s="15"/>
    </row>
    <row r="3785" spans="2:2" x14ac:dyDescent="0.3">
      <c r="B3785" s="15"/>
    </row>
    <row r="3786" spans="2:2" x14ac:dyDescent="0.3">
      <c r="B3786" s="15"/>
    </row>
    <row r="3787" spans="2:2" x14ac:dyDescent="0.3">
      <c r="B3787" s="15"/>
    </row>
    <row r="3788" spans="2:2" x14ac:dyDescent="0.3">
      <c r="B3788" s="15"/>
    </row>
    <row r="3789" spans="2:2" x14ac:dyDescent="0.3">
      <c r="B3789" s="15"/>
    </row>
    <row r="3790" spans="2:2" x14ac:dyDescent="0.3">
      <c r="B3790" s="15"/>
    </row>
    <row r="3791" spans="2:2" x14ac:dyDescent="0.3">
      <c r="B3791" s="15"/>
    </row>
    <row r="3792" spans="2:2" x14ac:dyDescent="0.3">
      <c r="B3792" s="15"/>
    </row>
    <row r="3793" spans="2:2" x14ac:dyDescent="0.3">
      <c r="B3793" s="15"/>
    </row>
    <row r="3794" spans="2:2" x14ac:dyDescent="0.3">
      <c r="B3794" s="15"/>
    </row>
    <row r="3795" spans="2:2" x14ac:dyDescent="0.3">
      <c r="B3795" s="15"/>
    </row>
    <row r="3796" spans="2:2" x14ac:dyDescent="0.3">
      <c r="B3796" s="15"/>
    </row>
    <row r="3797" spans="2:2" x14ac:dyDescent="0.3">
      <c r="B3797" s="15"/>
    </row>
    <row r="3798" spans="2:2" x14ac:dyDescent="0.3">
      <c r="B3798" s="15"/>
    </row>
    <row r="3799" spans="2:2" x14ac:dyDescent="0.3">
      <c r="B3799" s="15"/>
    </row>
    <row r="3800" spans="2:2" x14ac:dyDescent="0.3">
      <c r="B3800" s="15"/>
    </row>
    <row r="3801" spans="2:2" x14ac:dyDescent="0.3">
      <c r="B3801" s="15"/>
    </row>
    <row r="3802" spans="2:2" x14ac:dyDescent="0.3">
      <c r="B3802" s="15"/>
    </row>
    <row r="3803" spans="2:2" x14ac:dyDescent="0.3">
      <c r="B3803" s="15"/>
    </row>
    <row r="3804" spans="2:2" x14ac:dyDescent="0.3">
      <c r="B3804" s="15"/>
    </row>
    <row r="3805" spans="2:2" x14ac:dyDescent="0.3">
      <c r="B3805" s="15"/>
    </row>
    <row r="3806" spans="2:2" x14ac:dyDescent="0.3">
      <c r="B3806" s="15"/>
    </row>
    <row r="3807" spans="2:2" x14ac:dyDescent="0.3">
      <c r="B3807" s="15"/>
    </row>
    <row r="3808" spans="2:2" x14ac:dyDescent="0.3">
      <c r="B3808" s="15"/>
    </row>
    <row r="3809" spans="2:2" x14ac:dyDescent="0.3">
      <c r="B3809" s="15"/>
    </row>
    <row r="3810" spans="2:2" x14ac:dyDescent="0.3">
      <c r="B3810" s="15"/>
    </row>
    <row r="3811" spans="2:2" x14ac:dyDescent="0.3">
      <c r="B3811" s="15"/>
    </row>
    <row r="3812" spans="2:2" x14ac:dyDescent="0.3">
      <c r="B3812" s="15"/>
    </row>
    <row r="3813" spans="2:2" x14ac:dyDescent="0.3">
      <c r="B3813" s="15"/>
    </row>
    <row r="3814" spans="2:2" x14ac:dyDescent="0.3">
      <c r="B3814" s="15"/>
    </row>
    <row r="3815" spans="2:2" x14ac:dyDescent="0.3">
      <c r="B3815" s="15"/>
    </row>
    <row r="3816" spans="2:2" x14ac:dyDescent="0.3">
      <c r="B3816" s="15"/>
    </row>
    <row r="3817" spans="2:2" x14ac:dyDescent="0.3">
      <c r="B3817" s="15"/>
    </row>
    <row r="3818" spans="2:2" x14ac:dyDescent="0.3">
      <c r="B3818" s="15"/>
    </row>
    <row r="3819" spans="2:2" x14ac:dyDescent="0.3">
      <c r="B3819" s="15"/>
    </row>
    <row r="3820" spans="2:2" x14ac:dyDescent="0.3">
      <c r="B3820" s="15"/>
    </row>
    <row r="3821" spans="2:2" x14ac:dyDescent="0.3">
      <c r="B3821" s="15"/>
    </row>
    <row r="3822" spans="2:2" x14ac:dyDescent="0.3">
      <c r="B3822" s="15"/>
    </row>
    <row r="3823" spans="2:2" x14ac:dyDescent="0.3">
      <c r="B3823" s="15"/>
    </row>
    <row r="3824" spans="2:2" x14ac:dyDescent="0.3">
      <c r="B3824" s="15"/>
    </row>
    <row r="3825" spans="2:2" x14ac:dyDescent="0.3">
      <c r="B3825" s="15"/>
    </row>
    <row r="3826" spans="2:2" x14ac:dyDescent="0.3">
      <c r="B3826" s="15"/>
    </row>
    <row r="3827" spans="2:2" x14ac:dyDescent="0.3">
      <c r="B3827" s="15"/>
    </row>
    <row r="3828" spans="2:2" x14ac:dyDescent="0.3">
      <c r="B3828" s="15"/>
    </row>
    <row r="3829" spans="2:2" x14ac:dyDescent="0.3">
      <c r="B3829" s="15"/>
    </row>
    <row r="3830" spans="2:2" x14ac:dyDescent="0.3">
      <c r="B3830" s="15"/>
    </row>
    <row r="3831" spans="2:2" x14ac:dyDescent="0.3">
      <c r="B3831" s="15"/>
    </row>
    <row r="3832" spans="2:2" x14ac:dyDescent="0.3">
      <c r="B3832" s="15"/>
    </row>
    <row r="3833" spans="2:2" x14ac:dyDescent="0.3">
      <c r="B3833" s="15"/>
    </row>
    <row r="3834" spans="2:2" x14ac:dyDescent="0.3">
      <c r="B3834" s="15"/>
    </row>
    <row r="3835" spans="2:2" x14ac:dyDescent="0.3">
      <c r="B3835" s="15"/>
    </row>
    <row r="3836" spans="2:2" x14ac:dyDescent="0.3">
      <c r="B3836" s="15"/>
    </row>
    <row r="3837" spans="2:2" x14ac:dyDescent="0.3">
      <c r="B3837" s="15"/>
    </row>
    <row r="3838" spans="2:2" x14ac:dyDescent="0.3">
      <c r="B3838" s="15"/>
    </row>
    <row r="3839" spans="2:2" x14ac:dyDescent="0.3">
      <c r="B3839" s="15"/>
    </row>
    <row r="3840" spans="2:2" x14ac:dyDescent="0.3">
      <c r="B3840" s="15"/>
    </row>
    <row r="3841" spans="2:2" x14ac:dyDescent="0.3">
      <c r="B3841" s="15"/>
    </row>
    <row r="3842" spans="2:2" x14ac:dyDescent="0.3">
      <c r="B3842" s="15"/>
    </row>
    <row r="3843" spans="2:2" x14ac:dyDescent="0.3">
      <c r="B3843" s="15"/>
    </row>
    <row r="3844" spans="2:2" x14ac:dyDescent="0.3">
      <c r="B3844" s="15"/>
    </row>
    <row r="3845" spans="2:2" x14ac:dyDescent="0.3">
      <c r="B3845" s="15"/>
    </row>
    <row r="3846" spans="2:2" x14ac:dyDescent="0.3">
      <c r="B3846" s="15"/>
    </row>
    <row r="3847" spans="2:2" x14ac:dyDescent="0.3">
      <c r="B3847" s="15"/>
    </row>
    <row r="3848" spans="2:2" x14ac:dyDescent="0.3">
      <c r="B3848" s="15"/>
    </row>
    <row r="3849" spans="2:2" x14ac:dyDescent="0.3">
      <c r="B3849" s="15"/>
    </row>
    <row r="3850" spans="2:2" x14ac:dyDescent="0.3">
      <c r="B3850" s="15"/>
    </row>
    <row r="3851" spans="2:2" x14ac:dyDescent="0.3">
      <c r="B3851" s="15"/>
    </row>
    <row r="3852" spans="2:2" x14ac:dyDescent="0.3">
      <c r="B3852" s="15"/>
    </row>
    <row r="3853" spans="2:2" x14ac:dyDescent="0.3">
      <c r="B3853" s="15"/>
    </row>
    <row r="3854" spans="2:2" x14ac:dyDescent="0.3">
      <c r="B3854" s="15"/>
    </row>
    <row r="3855" spans="2:2" x14ac:dyDescent="0.3">
      <c r="B3855" s="15"/>
    </row>
    <row r="3856" spans="2:2" x14ac:dyDescent="0.3">
      <c r="B3856" s="15"/>
    </row>
    <row r="3857" spans="2:2" x14ac:dyDescent="0.3">
      <c r="B3857" s="15"/>
    </row>
    <row r="3858" spans="2:2" x14ac:dyDescent="0.3">
      <c r="B3858" s="15"/>
    </row>
    <row r="3859" spans="2:2" x14ac:dyDescent="0.3">
      <c r="B3859" s="15"/>
    </row>
    <row r="3860" spans="2:2" x14ac:dyDescent="0.3">
      <c r="B3860" s="15"/>
    </row>
    <row r="3861" spans="2:2" x14ac:dyDescent="0.3">
      <c r="B3861" s="15"/>
    </row>
    <row r="3862" spans="2:2" x14ac:dyDescent="0.3">
      <c r="B3862" s="15"/>
    </row>
    <row r="3863" spans="2:2" x14ac:dyDescent="0.3">
      <c r="B3863" s="15"/>
    </row>
    <row r="3864" spans="2:2" x14ac:dyDescent="0.3">
      <c r="B3864" s="15"/>
    </row>
    <row r="3865" spans="2:2" x14ac:dyDescent="0.3">
      <c r="B3865" s="15"/>
    </row>
    <row r="3866" spans="2:2" x14ac:dyDescent="0.3">
      <c r="B3866" s="15"/>
    </row>
    <row r="3867" spans="2:2" x14ac:dyDescent="0.3">
      <c r="B3867" s="15"/>
    </row>
    <row r="3868" spans="2:2" x14ac:dyDescent="0.3">
      <c r="B3868" s="15"/>
    </row>
    <row r="3869" spans="2:2" x14ac:dyDescent="0.3">
      <c r="B3869" s="15"/>
    </row>
    <row r="3870" spans="2:2" x14ac:dyDescent="0.3">
      <c r="B3870" s="15"/>
    </row>
    <row r="3871" spans="2:2" x14ac:dyDescent="0.3">
      <c r="B3871" s="15"/>
    </row>
    <row r="3872" spans="2:2" x14ac:dyDescent="0.3">
      <c r="B3872" s="15"/>
    </row>
    <row r="3873" spans="2:2" x14ac:dyDescent="0.3">
      <c r="B3873" s="15"/>
    </row>
    <row r="3874" spans="2:2" x14ac:dyDescent="0.3">
      <c r="B3874" s="15"/>
    </row>
    <row r="3875" spans="2:2" x14ac:dyDescent="0.3">
      <c r="B3875" s="15"/>
    </row>
    <row r="3876" spans="2:2" x14ac:dyDescent="0.3">
      <c r="B3876" s="15"/>
    </row>
    <row r="3877" spans="2:2" x14ac:dyDescent="0.3">
      <c r="B3877" s="15"/>
    </row>
    <row r="3878" spans="2:2" x14ac:dyDescent="0.3">
      <c r="B3878" s="15"/>
    </row>
    <row r="3879" spans="2:2" x14ac:dyDescent="0.3">
      <c r="B3879" s="15"/>
    </row>
    <row r="3880" spans="2:2" x14ac:dyDescent="0.3">
      <c r="B3880" s="15"/>
    </row>
    <row r="3881" spans="2:2" x14ac:dyDescent="0.3">
      <c r="B3881" s="15"/>
    </row>
    <row r="3882" spans="2:2" x14ac:dyDescent="0.3">
      <c r="B3882" s="15"/>
    </row>
    <row r="3883" spans="2:2" x14ac:dyDescent="0.3">
      <c r="B3883" s="15"/>
    </row>
    <row r="3884" spans="2:2" x14ac:dyDescent="0.3">
      <c r="B3884" s="15"/>
    </row>
    <row r="3885" spans="2:2" x14ac:dyDescent="0.3">
      <c r="B3885" s="15"/>
    </row>
    <row r="3886" spans="2:2" x14ac:dyDescent="0.3">
      <c r="B3886" s="15"/>
    </row>
    <row r="3887" spans="2:2" x14ac:dyDescent="0.3">
      <c r="B3887" s="15"/>
    </row>
    <row r="3888" spans="2:2" x14ac:dyDescent="0.3">
      <c r="B3888" s="15"/>
    </row>
    <row r="3889" spans="2:2" x14ac:dyDescent="0.3">
      <c r="B3889" s="15"/>
    </row>
    <row r="3890" spans="2:2" x14ac:dyDescent="0.3">
      <c r="B3890" s="15"/>
    </row>
    <row r="3891" spans="2:2" x14ac:dyDescent="0.3">
      <c r="B3891" s="15"/>
    </row>
    <row r="3892" spans="2:2" x14ac:dyDescent="0.3">
      <c r="B3892" s="15"/>
    </row>
    <row r="3893" spans="2:2" x14ac:dyDescent="0.3">
      <c r="B3893" s="15"/>
    </row>
    <row r="3894" spans="2:2" x14ac:dyDescent="0.3">
      <c r="B3894" s="15"/>
    </row>
    <row r="3895" spans="2:2" x14ac:dyDescent="0.3">
      <c r="B3895" s="15"/>
    </row>
    <row r="3896" spans="2:2" x14ac:dyDescent="0.3">
      <c r="B3896" s="15"/>
    </row>
    <row r="3897" spans="2:2" x14ac:dyDescent="0.3">
      <c r="B3897" s="15"/>
    </row>
    <row r="3898" spans="2:2" x14ac:dyDescent="0.3">
      <c r="B3898" s="15"/>
    </row>
    <row r="3899" spans="2:2" x14ac:dyDescent="0.3">
      <c r="B3899" s="15"/>
    </row>
    <row r="3900" spans="2:2" x14ac:dyDescent="0.3">
      <c r="B3900" s="15"/>
    </row>
    <row r="3901" spans="2:2" x14ac:dyDescent="0.3">
      <c r="B3901" s="15"/>
    </row>
    <row r="3902" spans="2:2" x14ac:dyDescent="0.3">
      <c r="B3902" s="15"/>
    </row>
    <row r="3903" spans="2:2" x14ac:dyDescent="0.3">
      <c r="B3903" s="15"/>
    </row>
    <row r="3904" spans="2:2" x14ac:dyDescent="0.3">
      <c r="B3904" s="15"/>
    </row>
    <row r="3905" spans="2:2" x14ac:dyDescent="0.3">
      <c r="B3905" s="15"/>
    </row>
    <row r="3906" spans="2:2" x14ac:dyDescent="0.3">
      <c r="B3906" s="15"/>
    </row>
    <row r="3907" spans="2:2" x14ac:dyDescent="0.3">
      <c r="B3907" s="15"/>
    </row>
    <row r="3908" spans="2:2" x14ac:dyDescent="0.3">
      <c r="B3908" s="15"/>
    </row>
    <row r="3909" spans="2:2" x14ac:dyDescent="0.3">
      <c r="B3909" s="15"/>
    </row>
    <row r="3910" spans="2:2" x14ac:dyDescent="0.3">
      <c r="B3910" s="15"/>
    </row>
    <row r="3911" spans="2:2" x14ac:dyDescent="0.3">
      <c r="B3911" s="15"/>
    </row>
    <row r="3912" spans="2:2" x14ac:dyDescent="0.3">
      <c r="B3912" s="15"/>
    </row>
    <row r="3913" spans="2:2" x14ac:dyDescent="0.3">
      <c r="B3913" s="15"/>
    </row>
    <row r="3914" spans="2:2" x14ac:dyDescent="0.3">
      <c r="B3914" s="15"/>
    </row>
    <row r="3915" spans="2:2" x14ac:dyDescent="0.3">
      <c r="B3915" s="15"/>
    </row>
    <row r="3916" spans="2:2" x14ac:dyDescent="0.3">
      <c r="B3916" s="15"/>
    </row>
    <row r="3917" spans="2:2" x14ac:dyDescent="0.3">
      <c r="B3917" s="15"/>
    </row>
    <row r="3918" spans="2:2" x14ac:dyDescent="0.3">
      <c r="B3918" s="15"/>
    </row>
    <row r="3919" spans="2:2" x14ac:dyDescent="0.3">
      <c r="B3919" s="15"/>
    </row>
    <row r="3920" spans="2:2" x14ac:dyDescent="0.3">
      <c r="B3920" s="15"/>
    </row>
    <row r="3921" spans="2:2" x14ac:dyDescent="0.3">
      <c r="B3921" s="15"/>
    </row>
    <row r="3922" spans="2:2" x14ac:dyDescent="0.3">
      <c r="B3922" s="15"/>
    </row>
    <row r="3923" spans="2:2" x14ac:dyDescent="0.3">
      <c r="B3923" s="15"/>
    </row>
    <row r="3924" spans="2:2" x14ac:dyDescent="0.3">
      <c r="B3924" s="15"/>
    </row>
    <row r="3925" spans="2:2" x14ac:dyDescent="0.3">
      <c r="B3925" s="15"/>
    </row>
    <row r="3926" spans="2:2" x14ac:dyDescent="0.3">
      <c r="B3926" s="15"/>
    </row>
    <row r="3927" spans="2:2" x14ac:dyDescent="0.3">
      <c r="B3927" s="15"/>
    </row>
    <row r="3928" spans="2:2" x14ac:dyDescent="0.3">
      <c r="B3928" s="15"/>
    </row>
    <row r="3929" spans="2:2" x14ac:dyDescent="0.3">
      <c r="B3929" s="15"/>
    </row>
    <row r="3930" spans="2:2" x14ac:dyDescent="0.3">
      <c r="B3930" s="15"/>
    </row>
    <row r="3931" spans="2:2" x14ac:dyDescent="0.3">
      <c r="B3931" s="15"/>
    </row>
    <row r="3932" spans="2:2" x14ac:dyDescent="0.3">
      <c r="B3932" s="15"/>
    </row>
    <row r="3933" spans="2:2" x14ac:dyDescent="0.3">
      <c r="B3933" s="15"/>
    </row>
    <row r="3934" spans="2:2" x14ac:dyDescent="0.3">
      <c r="B3934" s="15"/>
    </row>
    <row r="3935" spans="2:2" x14ac:dyDescent="0.3">
      <c r="B3935" s="15"/>
    </row>
    <row r="3936" spans="2:2" x14ac:dyDescent="0.3">
      <c r="B3936" s="15"/>
    </row>
    <row r="3937" spans="2:2" x14ac:dyDescent="0.3">
      <c r="B3937" s="15"/>
    </row>
    <row r="3938" spans="2:2" x14ac:dyDescent="0.3">
      <c r="B3938" s="15"/>
    </row>
    <row r="3939" spans="2:2" x14ac:dyDescent="0.3">
      <c r="B3939" s="15"/>
    </row>
    <row r="3940" spans="2:2" x14ac:dyDescent="0.3">
      <c r="B3940" s="15"/>
    </row>
    <row r="3941" spans="2:2" x14ac:dyDescent="0.3">
      <c r="B3941" s="15"/>
    </row>
    <row r="3942" spans="2:2" x14ac:dyDescent="0.3">
      <c r="B3942" s="15"/>
    </row>
    <row r="3943" spans="2:2" x14ac:dyDescent="0.3">
      <c r="B3943" s="15"/>
    </row>
    <row r="3944" spans="2:2" x14ac:dyDescent="0.3">
      <c r="B3944" s="15"/>
    </row>
    <row r="3945" spans="2:2" x14ac:dyDescent="0.3">
      <c r="B3945" s="15"/>
    </row>
    <row r="3946" spans="2:2" x14ac:dyDescent="0.3">
      <c r="B3946" s="15"/>
    </row>
    <row r="3947" spans="2:2" x14ac:dyDescent="0.3">
      <c r="B3947" s="15"/>
    </row>
    <row r="3948" spans="2:2" x14ac:dyDescent="0.3">
      <c r="B3948" s="15"/>
    </row>
    <row r="3949" spans="2:2" x14ac:dyDescent="0.3">
      <c r="B3949" s="15"/>
    </row>
    <row r="3950" spans="2:2" x14ac:dyDescent="0.3">
      <c r="B3950" s="15"/>
    </row>
    <row r="3951" spans="2:2" x14ac:dyDescent="0.3">
      <c r="B3951" s="15"/>
    </row>
    <row r="3952" spans="2:2" x14ac:dyDescent="0.3">
      <c r="B3952" s="15"/>
    </row>
    <row r="3953" spans="2:2" x14ac:dyDescent="0.3">
      <c r="B3953" s="15"/>
    </row>
    <row r="3954" spans="2:2" x14ac:dyDescent="0.3">
      <c r="B3954" s="15"/>
    </row>
    <row r="3955" spans="2:2" x14ac:dyDescent="0.3">
      <c r="B3955" s="15"/>
    </row>
    <row r="3956" spans="2:2" x14ac:dyDescent="0.3">
      <c r="B3956" s="15"/>
    </row>
    <row r="3957" spans="2:2" x14ac:dyDescent="0.3">
      <c r="B3957" s="15"/>
    </row>
    <row r="3958" spans="2:2" x14ac:dyDescent="0.3">
      <c r="B3958" s="15"/>
    </row>
    <row r="3959" spans="2:2" x14ac:dyDescent="0.3">
      <c r="B3959" s="15"/>
    </row>
    <row r="3960" spans="2:2" x14ac:dyDescent="0.3">
      <c r="B3960" s="15"/>
    </row>
    <row r="3961" spans="2:2" x14ac:dyDescent="0.3">
      <c r="B3961" s="15"/>
    </row>
    <row r="3962" spans="2:2" x14ac:dyDescent="0.3">
      <c r="B3962" s="15"/>
    </row>
    <row r="3963" spans="2:2" x14ac:dyDescent="0.3">
      <c r="B3963" s="15"/>
    </row>
    <row r="3964" spans="2:2" x14ac:dyDescent="0.3">
      <c r="B3964" s="15"/>
    </row>
    <row r="3965" spans="2:2" x14ac:dyDescent="0.3">
      <c r="B3965" s="15"/>
    </row>
    <row r="3966" spans="2:2" x14ac:dyDescent="0.3">
      <c r="B3966" s="15"/>
    </row>
    <row r="3967" spans="2:2" x14ac:dyDescent="0.3">
      <c r="B3967" s="15"/>
    </row>
    <row r="3968" spans="2:2" x14ac:dyDescent="0.3">
      <c r="B3968" s="15"/>
    </row>
    <row r="3969" spans="2:2" x14ac:dyDescent="0.3">
      <c r="B3969" s="15"/>
    </row>
    <row r="3970" spans="2:2" x14ac:dyDescent="0.3">
      <c r="B3970" s="15"/>
    </row>
    <row r="3971" spans="2:2" x14ac:dyDescent="0.3">
      <c r="B3971" s="15"/>
    </row>
    <row r="3972" spans="2:2" x14ac:dyDescent="0.3">
      <c r="B3972" s="15"/>
    </row>
    <row r="3973" spans="2:2" x14ac:dyDescent="0.3">
      <c r="B3973" s="15"/>
    </row>
    <row r="3974" spans="2:2" x14ac:dyDescent="0.3">
      <c r="B3974" s="15"/>
    </row>
    <row r="3975" spans="2:2" x14ac:dyDescent="0.3">
      <c r="B3975" s="15"/>
    </row>
    <row r="3976" spans="2:2" x14ac:dyDescent="0.3">
      <c r="B3976" s="15"/>
    </row>
    <row r="3977" spans="2:2" x14ac:dyDescent="0.3">
      <c r="B3977" s="15"/>
    </row>
    <row r="3978" spans="2:2" x14ac:dyDescent="0.3">
      <c r="B3978" s="15"/>
    </row>
    <row r="3979" spans="2:2" x14ac:dyDescent="0.3">
      <c r="B3979" s="15"/>
    </row>
    <row r="3980" spans="2:2" x14ac:dyDescent="0.3">
      <c r="B3980" s="15"/>
    </row>
    <row r="3981" spans="2:2" x14ac:dyDescent="0.3">
      <c r="B3981" s="15"/>
    </row>
    <row r="3982" spans="2:2" x14ac:dyDescent="0.3">
      <c r="B3982" s="15"/>
    </row>
    <row r="3983" spans="2:2" x14ac:dyDescent="0.3">
      <c r="B3983" s="15"/>
    </row>
    <row r="3984" spans="2:2" x14ac:dyDescent="0.3">
      <c r="B3984" s="15"/>
    </row>
    <row r="3985" spans="2:2" x14ac:dyDescent="0.3">
      <c r="B3985" s="15"/>
    </row>
    <row r="3986" spans="2:2" x14ac:dyDescent="0.3">
      <c r="B3986" s="15"/>
    </row>
    <row r="3987" spans="2:2" x14ac:dyDescent="0.3">
      <c r="B3987" s="15"/>
    </row>
    <row r="3988" spans="2:2" x14ac:dyDescent="0.3">
      <c r="B3988" s="15"/>
    </row>
    <row r="3989" spans="2:2" x14ac:dyDescent="0.3">
      <c r="B3989" s="15"/>
    </row>
    <row r="3990" spans="2:2" x14ac:dyDescent="0.3">
      <c r="B3990" s="15"/>
    </row>
    <row r="3991" spans="2:2" x14ac:dyDescent="0.3">
      <c r="B3991" s="15"/>
    </row>
    <row r="3992" spans="2:2" x14ac:dyDescent="0.3">
      <c r="B3992" s="15"/>
    </row>
    <row r="3993" spans="2:2" x14ac:dyDescent="0.3">
      <c r="B3993" s="15"/>
    </row>
    <row r="3994" spans="2:2" x14ac:dyDescent="0.3">
      <c r="B3994" s="15"/>
    </row>
    <row r="3995" spans="2:2" x14ac:dyDescent="0.3">
      <c r="B3995" s="15"/>
    </row>
    <row r="3996" spans="2:2" x14ac:dyDescent="0.3">
      <c r="B3996" s="15"/>
    </row>
    <row r="3997" spans="2:2" x14ac:dyDescent="0.3">
      <c r="B3997" s="15"/>
    </row>
    <row r="3998" spans="2:2" x14ac:dyDescent="0.3">
      <c r="B3998" s="15"/>
    </row>
    <row r="3999" spans="2:2" x14ac:dyDescent="0.3">
      <c r="B3999" s="15"/>
    </row>
    <row r="4000" spans="2:2" x14ac:dyDescent="0.3">
      <c r="B4000" s="15"/>
    </row>
    <row r="4001" spans="2:2" x14ac:dyDescent="0.3">
      <c r="B4001" s="15"/>
    </row>
    <row r="4002" spans="2:2" x14ac:dyDescent="0.3">
      <c r="B4002" s="15"/>
    </row>
    <row r="4003" spans="2:2" x14ac:dyDescent="0.3">
      <c r="B4003" s="15"/>
    </row>
    <row r="4004" spans="2:2" x14ac:dyDescent="0.3">
      <c r="B4004" s="15"/>
    </row>
    <row r="4005" spans="2:2" x14ac:dyDescent="0.3">
      <c r="B4005" s="15"/>
    </row>
    <row r="4006" spans="2:2" x14ac:dyDescent="0.3">
      <c r="B4006" s="15"/>
    </row>
    <row r="4007" spans="2:2" x14ac:dyDescent="0.3">
      <c r="B4007" s="15"/>
    </row>
    <row r="4008" spans="2:2" x14ac:dyDescent="0.3">
      <c r="B4008" s="15"/>
    </row>
    <row r="4009" spans="2:2" x14ac:dyDescent="0.3">
      <c r="B4009" s="15"/>
    </row>
    <row r="4010" spans="2:2" x14ac:dyDescent="0.3">
      <c r="B4010" s="15"/>
    </row>
    <row r="4011" spans="2:2" x14ac:dyDescent="0.3">
      <c r="B4011" s="15"/>
    </row>
    <row r="4012" spans="2:2" x14ac:dyDescent="0.3">
      <c r="B4012" s="15"/>
    </row>
    <row r="4013" spans="2:2" x14ac:dyDescent="0.3">
      <c r="B4013" s="15"/>
    </row>
    <row r="4014" spans="2:2" x14ac:dyDescent="0.3">
      <c r="B4014" s="15"/>
    </row>
    <row r="4015" spans="2:2" x14ac:dyDescent="0.3">
      <c r="B4015" s="15"/>
    </row>
    <row r="4016" spans="2:2" x14ac:dyDescent="0.3">
      <c r="B4016" s="15"/>
    </row>
    <row r="4017" spans="2:2" x14ac:dyDescent="0.3">
      <c r="B4017" s="15"/>
    </row>
    <row r="4018" spans="2:2" x14ac:dyDescent="0.3">
      <c r="B4018" s="15"/>
    </row>
    <row r="4019" spans="2:2" x14ac:dyDescent="0.3">
      <c r="B4019" s="15"/>
    </row>
    <row r="4020" spans="2:2" x14ac:dyDescent="0.3">
      <c r="B4020" s="15"/>
    </row>
    <row r="4021" spans="2:2" x14ac:dyDescent="0.3">
      <c r="B4021" s="15"/>
    </row>
    <row r="4022" spans="2:2" x14ac:dyDescent="0.3">
      <c r="B4022" s="15"/>
    </row>
    <row r="4023" spans="2:2" x14ac:dyDescent="0.3">
      <c r="B4023" s="15"/>
    </row>
    <row r="4024" spans="2:2" x14ac:dyDescent="0.3">
      <c r="B4024" s="15"/>
    </row>
    <row r="4025" spans="2:2" x14ac:dyDescent="0.3">
      <c r="B4025" s="15"/>
    </row>
    <row r="4026" spans="2:2" x14ac:dyDescent="0.3">
      <c r="B4026" s="15"/>
    </row>
    <row r="4027" spans="2:2" x14ac:dyDescent="0.3">
      <c r="B4027" s="15"/>
    </row>
    <row r="4028" spans="2:2" x14ac:dyDescent="0.3">
      <c r="B4028" s="15"/>
    </row>
    <row r="4029" spans="2:2" x14ac:dyDescent="0.3">
      <c r="B4029" s="15"/>
    </row>
    <row r="4030" spans="2:2" x14ac:dyDescent="0.3">
      <c r="B4030" s="15"/>
    </row>
    <row r="4031" spans="2:2" x14ac:dyDescent="0.3">
      <c r="B4031" s="15"/>
    </row>
    <row r="4032" spans="2:2" x14ac:dyDescent="0.3">
      <c r="B4032" s="15"/>
    </row>
    <row r="4033" spans="2:2" x14ac:dyDescent="0.3">
      <c r="B4033" s="15"/>
    </row>
    <row r="4034" spans="2:2" x14ac:dyDescent="0.3">
      <c r="B4034" s="15"/>
    </row>
    <row r="4035" spans="2:2" x14ac:dyDescent="0.3">
      <c r="B4035" s="15"/>
    </row>
    <row r="4036" spans="2:2" x14ac:dyDescent="0.3">
      <c r="B4036" s="15"/>
    </row>
    <row r="4037" spans="2:2" x14ac:dyDescent="0.3">
      <c r="B4037" s="15"/>
    </row>
    <row r="4038" spans="2:2" x14ac:dyDescent="0.3">
      <c r="B4038" s="15"/>
    </row>
    <row r="4039" spans="2:2" x14ac:dyDescent="0.3">
      <c r="B4039" s="15"/>
    </row>
    <row r="4040" spans="2:2" x14ac:dyDescent="0.3">
      <c r="B4040" s="15"/>
    </row>
    <row r="4041" spans="2:2" x14ac:dyDescent="0.3">
      <c r="B4041" s="15"/>
    </row>
    <row r="4042" spans="2:2" x14ac:dyDescent="0.3">
      <c r="B4042" s="15"/>
    </row>
    <row r="4043" spans="2:2" x14ac:dyDescent="0.3">
      <c r="B4043" s="15"/>
    </row>
    <row r="4044" spans="2:2" x14ac:dyDescent="0.3">
      <c r="B4044" s="15"/>
    </row>
    <row r="4045" spans="2:2" x14ac:dyDescent="0.3">
      <c r="B4045" s="15"/>
    </row>
    <row r="4046" spans="2:2" x14ac:dyDescent="0.3">
      <c r="B4046" s="15"/>
    </row>
    <row r="4047" spans="2:2" x14ac:dyDescent="0.3">
      <c r="B4047" s="15"/>
    </row>
    <row r="4048" spans="2:2" x14ac:dyDescent="0.3">
      <c r="B4048" s="15"/>
    </row>
    <row r="4049" spans="2:2" x14ac:dyDescent="0.3">
      <c r="B4049" s="15"/>
    </row>
    <row r="4050" spans="2:2" x14ac:dyDescent="0.3">
      <c r="B4050" s="15"/>
    </row>
    <row r="4051" spans="2:2" x14ac:dyDescent="0.3">
      <c r="B4051" s="15"/>
    </row>
    <row r="4052" spans="2:2" x14ac:dyDescent="0.3">
      <c r="B4052" s="15"/>
    </row>
    <row r="4053" spans="2:2" x14ac:dyDescent="0.3">
      <c r="B4053" s="15"/>
    </row>
    <row r="4054" spans="2:2" x14ac:dyDescent="0.3">
      <c r="B4054" s="15"/>
    </row>
    <row r="4055" spans="2:2" x14ac:dyDescent="0.3">
      <c r="B4055" s="15"/>
    </row>
    <row r="4056" spans="2:2" x14ac:dyDescent="0.3">
      <c r="B4056" s="15"/>
    </row>
    <row r="4057" spans="2:2" x14ac:dyDescent="0.3">
      <c r="B4057" s="15"/>
    </row>
    <row r="4058" spans="2:2" x14ac:dyDescent="0.3">
      <c r="B4058" s="15"/>
    </row>
    <row r="4059" spans="2:2" x14ac:dyDescent="0.3">
      <c r="B4059" s="15"/>
    </row>
    <row r="4060" spans="2:2" x14ac:dyDescent="0.3">
      <c r="B4060" s="15"/>
    </row>
    <row r="4061" spans="2:2" x14ac:dyDescent="0.3">
      <c r="B4061" s="15"/>
    </row>
    <row r="4062" spans="2:2" x14ac:dyDescent="0.3">
      <c r="B4062" s="15"/>
    </row>
    <row r="4063" spans="2:2" x14ac:dyDescent="0.3">
      <c r="B4063" s="15"/>
    </row>
    <row r="4064" spans="2:2" x14ac:dyDescent="0.3">
      <c r="B4064" s="15"/>
    </row>
    <row r="4065" spans="2:2" x14ac:dyDescent="0.3">
      <c r="B4065" s="15"/>
    </row>
    <row r="4066" spans="2:2" x14ac:dyDescent="0.3">
      <c r="B4066" s="15"/>
    </row>
    <row r="4067" spans="2:2" x14ac:dyDescent="0.3">
      <c r="B4067" s="15"/>
    </row>
    <row r="4068" spans="2:2" x14ac:dyDescent="0.3">
      <c r="B4068" s="15"/>
    </row>
    <row r="4069" spans="2:2" x14ac:dyDescent="0.3">
      <c r="B4069" s="15"/>
    </row>
    <row r="4070" spans="2:2" x14ac:dyDescent="0.3">
      <c r="B4070" s="15"/>
    </row>
    <row r="4071" spans="2:2" x14ac:dyDescent="0.3">
      <c r="B4071" s="15"/>
    </row>
    <row r="4072" spans="2:2" x14ac:dyDescent="0.3">
      <c r="B4072" s="15"/>
    </row>
    <row r="4073" spans="2:2" x14ac:dyDescent="0.3">
      <c r="B4073" s="15"/>
    </row>
    <row r="4074" spans="2:2" x14ac:dyDescent="0.3">
      <c r="B4074" s="15"/>
    </row>
    <row r="4075" spans="2:2" x14ac:dyDescent="0.3">
      <c r="B4075" s="15"/>
    </row>
    <row r="4076" spans="2:2" x14ac:dyDescent="0.3">
      <c r="B4076" s="15"/>
    </row>
    <row r="4077" spans="2:2" x14ac:dyDescent="0.3">
      <c r="B4077" s="15"/>
    </row>
    <row r="4078" spans="2:2" x14ac:dyDescent="0.3">
      <c r="B4078" s="15"/>
    </row>
    <row r="4079" spans="2:2" x14ac:dyDescent="0.3">
      <c r="B4079" s="15"/>
    </row>
    <row r="4080" spans="2:2" x14ac:dyDescent="0.3">
      <c r="B4080" s="15"/>
    </row>
    <row r="4081" spans="2:2" x14ac:dyDescent="0.3">
      <c r="B4081" s="15"/>
    </row>
    <row r="4082" spans="2:2" x14ac:dyDescent="0.3">
      <c r="B4082" s="15"/>
    </row>
    <row r="4083" spans="2:2" x14ac:dyDescent="0.3">
      <c r="B4083" s="15"/>
    </row>
    <row r="4084" spans="2:2" x14ac:dyDescent="0.3">
      <c r="B4084" s="15"/>
    </row>
    <row r="4085" spans="2:2" x14ac:dyDescent="0.3">
      <c r="B4085" s="15"/>
    </row>
    <row r="4086" spans="2:2" x14ac:dyDescent="0.3">
      <c r="B4086" s="15"/>
    </row>
    <row r="4087" spans="2:2" x14ac:dyDescent="0.3">
      <c r="B4087" s="15"/>
    </row>
    <row r="4088" spans="2:2" x14ac:dyDescent="0.3">
      <c r="B4088" s="15"/>
    </row>
    <row r="4089" spans="2:2" x14ac:dyDescent="0.3">
      <c r="B4089" s="15"/>
    </row>
    <row r="4090" spans="2:2" x14ac:dyDescent="0.3">
      <c r="B4090" s="15"/>
    </row>
    <row r="4091" spans="2:2" x14ac:dyDescent="0.3">
      <c r="B4091" s="15"/>
    </row>
    <row r="4092" spans="2:2" x14ac:dyDescent="0.3">
      <c r="B4092" s="15"/>
    </row>
    <row r="4093" spans="2:2" x14ac:dyDescent="0.3">
      <c r="B4093" s="15"/>
    </row>
    <row r="4094" spans="2:2" x14ac:dyDescent="0.3">
      <c r="B4094" s="15"/>
    </row>
    <row r="4095" spans="2:2" x14ac:dyDescent="0.3">
      <c r="B4095" s="15"/>
    </row>
    <row r="4096" spans="2:2" x14ac:dyDescent="0.3">
      <c r="B4096" s="15"/>
    </row>
    <row r="4097" spans="2:2" x14ac:dyDescent="0.3">
      <c r="B4097" s="15"/>
    </row>
    <row r="4098" spans="2:2" x14ac:dyDescent="0.3">
      <c r="B4098" s="15"/>
    </row>
    <row r="4099" spans="2:2" x14ac:dyDescent="0.3">
      <c r="B4099" s="15"/>
    </row>
    <row r="4100" spans="2:2" x14ac:dyDescent="0.3">
      <c r="B4100" s="15"/>
    </row>
    <row r="4101" spans="2:2" x14ac:dyDescent="0.3">
      <c r="B4101" s="15"/>
    </row>
    <row r="4102" spans="2:2" x14ac:dyDescent="0.3">
      <c r="B4102" s="15"/>
    </row>
    <row r="4103" spans="2:2" x14ac:dyDescent="0.3">
      <c r="B4103" s="15"/>
    </row>
    <row r="4104" spans="2:2" x14ac:dyDescent="0.3">
      <c r="B4104" s="15"/>
    </row>
    <row r="4105" spans="2:2" x14ac:dyDescent="0.3">
      <c r="B4105" s="15"/>
    </row>
    <row r="4106" spans="2:2" x14ac:dyDescent="0.3">
      <c r="B4106" s="15"/>
    </row>
    <row r="4107" spans="2:2" x14ac:dyDescent="0.3">
      <c r="B4107" s="15"/>
    </row>
    <row r="4108" spans="2:2" x14ac:dyDescent="0.3">
      <c r="B4108" s="15"/>
    </row>
    <row r="4109" spans="2:2" x14ac:dyDescent="0.3">
      <c r="B4109" s="15"/>
    </row>
    <row r="4110" spans="2:2" x14ac:dyDescent="0.3">
      <c r="B4110" s="15"/>
    </row>
    <row r="4111" spans="2:2" x14ac:dyDescent="0.3">
      <c r="B4111" s="15"/>
    </row>
    <row r="4112" spans="2:2" x14ac:dyDescent="0.3">
      <c r="B4112" s="15"/>
    </row>
    <row r="4113" spans="2:2" x14ac:dyDescent="0.3">
      <c r="B4113" s="15"/>
    </row>
    <row r="4114" spans="2:2" x14ac:dyDescent="0.3">
      <c r="B4114" s="15"/>
    </row>
    <row r="4115" spans="2:2" x14ac:dyDescent="0.3">
      <c r="B4115" s="15"/>
    </row>
    <row r="4116" spans="2:2" x14ac:dyDescent="0.3">
      <c r="B4116" s="15"/>
    </row>
    <row r="4117" spans="2:2" x14ac:dyDescent="0.3">
      <c r="B4117" s="15"/>
    </row>
    <row r="4118" spans="2:2" x14ac:dyDescent="0.3">
      <c r="B4118" s="15"/>
    </row>
    <row r="4119" spans="2:2" x14ac:dyDescent="0.3">
      <c r="B4119" s="15"/>
    </row>
    <row r="4120" spans="2:2" x14ac:dyDescent="0.3">
      <c r="B4120" s="15"/>
    </row>
    <row r="4121" spans="2:2" x14ac:dyDescent="0.3">
      <c r="B4121" s="15"/>
    </row>
    <row r="4122" spans="2:2" x14ac:dyDescent="0.3">
      <c r="B4122" s="15"/>
    </row>
    <row r="4123" spans="2:2" x14ac:dyDescent="0.3">
      <c r="B4123" s="15"/>
    </row>
    <row r="4124" spans="2:2" x14ac:dyDescent="0.3">
      <c r="B4124" s="15"/>
    </row>
    <row r="4125" spans="2:2" x14ac:dyDescent="0.3">
      <c r="B4125" s="15"/>
    </row>
    <row r="4126" spans="2:2" x14ac:dyDescent="0.3">
      <c r="B4126" s="15"/>
    </row>
    <row r="4127" spans="2:2" x14ac:dyDescent="0.3">
      <c r="B4127" s="15"/>
    </row>
    <row r="4128" spans="2:2" x14ac:dyDescent="0.3">
      <c r="B4128" s="15"/>
    </row>
    <row r="4129" spans="2:2" x14ac:dyDescent="0.3">
      <c r="B4129" s="15"/>
    </row>
    <row r="4130" spans="2:2" x14ac:dyDescent="0.3">
      <c r="B4130" s="15"/>
    </row>
    <row r="4131" spans="2:2" x14ac:dyDescent="0.3">
      <c r="B4131" s="15"/>
    </row>
    <row r="4132" spans="2:2" x14ac:dyDescent="0.3">
      <c r="B4132" s="15"/>
    </row>
    <row r="4133" spans="2:2" x14ac:dyDescent="0.3">
      <c r="B4133" s="15"/>
    </row>
    <row r="4134" spans="2:2" x14ac:dyDescent="0.3">
      <c r="B4134" s="15"/>
    </row>
    <row r="4135" spans="2:2" x14ac:dyDescent="0.3">
      <c r="B4135" s="15"/>
    </row>
    <row r="4136" spans="2:2" x14ac:dyDescent="0.3">
      <c r="B4136" s="15"/>
    </row>
    <row r="4137" spans="2:2" x14ac:dyDescent="0.3">
      <c r="B4137" s="15"/>
    </row>
    <row r="4138" spans="2:2" x14ac:dyDescent="0.3">
      <c r="B4138" s="15"/>
    </row>
    <row r="4139" spans="2:2" x14ac:dyDescent="0.3">
      <c r="B4139" s="15"/>
    </row>
    <row r="4140" spans="2:2" x14ac:dyDescent="0.3">
      <c r="B4140" s="15"/>
    </row>
    <row r="4141" spans="2:2" x14ac:dyDescent="0.3">
      <c r="B4141" s="15"/>
    </row>
    <row r="4142" spans="2:2" x14ac:dyDescent="0.3">
      <c r="B4142" s="15"/>
    </row>
    <row r="4143" spans="2:2" x14ac:dyDescent="0.3">
      <c r="B4143" s="15"/>
    </row>
    <row r="4144" spans="2:2" x14ac:dyDescent="0.3">
      <c r="B4144" s="15"/>
    </row>
    <row r="4145" spans="2:2" x14ac:dyDescent="0.3">
      <c r="B4145" s="15"/>
    </row>
    <row r="4146" spans="2:2" x14ac:dyDescent="0.3">
      <c r="B4146" s="15"/>
    </row>
    <row r="4147" spans="2:2" x14ac:dyDescent="0.3">
      <c r="B4147" s="15"/>
    </row>
    <row r="4148" spans="2:2" x14ac:dyDescent="0.3">
      <c r="B4148" s="15"/>
    </row>
    <row r="4149" spans="2:2" x14ac:dyDescent="0.3">
      <c r="B4149" s="15"/>
    </row>
    <row r="4150" spans="2:2" x14ac:dyDescent="0.3">
      <c r="B4150" s="15"/>
    </row>
    <row r="4151" spans="2:2" x14ac:dyDescent="0.3">
      <c r="B4151" s="15"/>
    </row>
    <row r="4152" spans="2:2" x14ac:dyDescent="0.3">
      <c r="B4152" s="15"/>
    </row>
    <row r="4153" spans="2:2" x14ac:dyDescent="0.3">
      <c r="B4153" s="15"/>
    </row>
    <row r="4154" spans="2:2" x14ac:dyDescent="0.3">
      <c r="B4154" s="15"/>
    </row>
    <row r="4155" spans="2:2" x14ac:dyDescent="0.3">
      <c r="B4155" s="15"/>
    </row>
    <row r="4156" spans="2:2" x14ac:dyDescent="0.3">
      <c r="B4156" s="15"/>
    </row>
    <row r="4157" spans="2:2" x14ac:dyDescent="0.3">
      <c r="B4157" s="15"/>
    </row>
    <row r="4158" spans="2:2" x14ac:dyDescent="0.3">
      <c r="B4158" s="15"/>
    </row>
    <row r="4159" spans="2:2" x14ac:dyDescent="0.3">
      <c r="B4159" s="15"/>
    </row>
    <row r="4160" spans="2:2" x14ac:dyDescent="0.3">
      <c r="B4160" s="15"/>
    </row>
    <row r="4161" spans="2:2" x14ac:dyDescent="0.3">
      <c r="B4161" s="15"/>
    </row>
    <row r="4162" spans="2:2" x14ac:dyDescent="0.3">
      <c r="B4162" s="15"/>
    </row>
    <row r="4163" spans="2:2" x14ac:dyDescent="0.3">
      <c r="B4163" s="15"/>
    </row>
    <row r="4164" spans="2:2" x14ac:dyDescent="0.3">
      <c r="B4164" s="15"/>
    </row>
    <row r="4165" spans="2:2" x14ac:dyDescent="0.3">
      <c r="B4165" s="15"/>
    </row>
    <row r="4166" spans="2:2" x14ac:dyDescent="0.3">
      <c r="B4166" s="15"/>
    </row>
    <row r="4167" spans="2:2" x14ac:dyDescent="0.3">
      <c r="B4167" s="15"/>
    </row>
    <row r="4168" spans="2:2" x14ac:dyDescent="0.3">
      <c r="B4168" s="15"/>
    </row>
    <row r="4169" spans="2:2" x14ac:dyDescent="0.3">
      <c r="B4169" s="15"/>
    </row>
    <row r="4170" spans="2:2" x14ac:dyDescent="0.3">
      <c r="B4170" s="15"/>
    </row>
    <row r="4171" spans="2:2" x14ac:dyDescent="0.3">
      <c r="B4171" s="15"/>
    </row>
    <row r="4172" spans="2:2" x14ac:dyDescent="0.3">
      <c r="B4172" s="15"/>
    </row>
    <row r="4173" spans="2:2" x14ac:dyDescent="0.3">
      <c r="B4173" s="15"/>
    </row>
    <row r="4174" spans="2:2" x14ac:dyDescent="0.3">
      <c r="B4174" s="15"/>
    </row>
    <row r="4175" spans="2:2" x14ac:dyDescent="0.3">
      <c r="B4175" s="15"/>
    </row>
    <row r="4176" spans="2:2" x14ac:dyDescent="0.3">
      <c r="B4176" s="15"/>
    </row>
    <row r="4177" spans="2:2" x14ac:dyDescent="0.3">
      <c r="B4177" s="15"/>
    </row>
    <row r="4178" spans="2:2" x14ac:dyDescent="0.3">
      <c r="B4178" s="15"/>
    </row>
    <row r="4179" spans="2:2" x14ac:dyDescent="0.3">
      <c r="B4179" s="15"/>
    </row>
    <row r="4180" spans="2:2" x14ac:dyDescent="0.3">
      <c r="B4180" s="15"/>
    </row>
    <row r="4181" spans="2:2" x14ac:dyDescent="0.3">
      <c r="B4181" s="15"/>
    </row>
    <row r="4182" spans="2:2" x14ac:dyDescent="0.3">
      <c r="B4182" s="15"/>
    </row>
    <row r="4183" spans="2:2" x14ac:dyDescent="0.3">
      <c r="B4183" s="15"/>
    </row>
    <row r="4184" spans="2:2" x14ac:dyDescent="0.3">
      <c r="B4184" s="15"/>
    </row>
    <row r="4185" spans="2:2" x14ac:dyDescent="0.3">
      <c r="B4185" s="15"/>
    </row>
    <row r="4186" spans="2:2" x14ac:dyDescent="0.3">
      <c r="B4186" s="15"/>
    </row>
    <row r="4187" spans="2:2" x14ac:dyDescent="0.3">
      <c r="B4187" s="15"/>
    </row>
    <row r="4188" spans="2:2" x14ac:dyDescent="0.3">
      <c r="B4188" s="15"/>
    </row>
    <row r="4189" spans="2:2" x14ac:dyDescent="0.3">
      <c r="B4189" s="15"/>
    </row>
    <row r="4190" spans="2:2" x14ac:dyDescent="0.3">
      <c r="B4190" s="15"/>
    </row>
    <row r="4191" spans="2:2" x14ac:dyDescent="0.3">
      <c r="B4191" s="15"/>
    </row>
    <row r="4192" spans="2:2" x14ac:dyDescent="0.3">
      <c r="B4192" s="15"/>
    </row>
    <row r="4193" spans="2:2" x14ac:dyDescent="0.3">
      <c r="B4193" s="15"/>
    </row>
    <row r="4194" spans="2:2" x14ac:dyDescent="0.3">
      <c r="B4194" s="15"/>
    </row>
    <row r="4195" spans="2:2" x14ac:dyDescent="0.3">
      <c r="B4195" s="15"/>
    </row>
    <row r="4196" spans="2:2" x14ac:dyDescent="0.3">
      <c r="B4196" s="15"/>
    </row>
    <row r="4197" spans="2:2" x14ac:dyDescent="0.3">
      <c r="B4197" s="15"/>
    </row>
    <row r="4198" spans="2:2" x14ac:dyDescent="0.3">
      <c r="B4198" s="15"/>
    </row>
    <row r="4199" spans="2:2" x14ac:dyDescent="0.3">
      <c r="B4199" s="15"/>
    </row>
    <row r="4200" spans="2:2" x14ac:dyDescent="0.3">
      <c r="B4200" s="15"/>
    </row>
    <row r="4201" spans="2:2" x14ac:dyDescent="0.3">
      <c r="B4201" s="15"/>
    </row>
    <row r="4202" spans="2:2" x14ac:dyDescent="0.3">
      <c r="B4202" s="15"/>
    </row>
    <row r="4203" spans="2:2" x14ac:dyDescent="0.3">
      <c r="B4203" s="15"/>
    </row>
    <row r="4204" spans="2:2" x14ac:dyDescent="0.3">
      <c r="B4204" s="15"/>
    </row>
    <row r="4205" spans="2:2" x14ac:dyDescent="0.3">
      <c r="B4205" s="15"/>
    </row>
    <row r="4206" spans="2:2" x14ac:dyDescent="0.3">
      <c r="B4206" s="15"/>
    </row>
    <row r="4207" spans="2:2" x14ac:dyDescent="0.3">
      <c r="B4207" s="15"/>
    </row>
    <row r="4208" spans="2:2" x14ac:dyDescent="0.3">
      <c r="B4208" s="15"/>
    </row>
    <row r="4209" spans="2:2" x14ac:dyDescent="0.3">
      <c r="B4209" s="15"/>
    </row>
    <row r="4210" spans="2:2" x14ac:dyDescent="0.3">
      <c r="B4210" s="15"/>
    </row>
    <row r="4211" spans="2:2" x14ac:dyDescent="0.3">
      <c r="B4211" s="15"/>
    </row>
    <row r="4212" spans="2:2" x14ac:dyDescent="0.3">
      <c r="B4212" s="15"/>
    </row>
    <row r="4213" spans="2:2" x14ac:dyDescent="0.3">
      <c r="B4213" s="15"/>
    </row>
    <row r="4214" spans="2:2" x14ac:dyDescent="0.3">
      <c r="B4214" s="15"/>
    </row>
    <row r="4215" spans="2:2" x14ac:dyDescent="0.3">
      <c r="B4215" s="15"/>
    </row>
    <row r="4216" spans="2:2" x14ac:dyDescent="0.3">
      <c r="B4216" s="15"/>
    </row>
    <row r="4217" spans="2:2" x14ac:dyDescent="0.3">
      <c r="B4217" s="15"/>
    </row>
    <row r="4218" spans="2:2" x14ac:dyDescent="0.3">
      <c r="B4218" s="15"/>
    </row>
    <row r="4219" spans="2:2" x14ac:dyDescent="0.3">
      <c r="B4219" s="15"/>
    </row>
    <row r="4220" spans="2:2" x14ac:dyDescent="0.3">
      <c r="B4220" s="15"/>
    </row>
    <row r="4221" spans="2:2" x14ac:dyDescent="0.3">
      <c r="B4221" s="15"/>
    </row>
    <row r="4222" spans="2:2" x14ac:dyDescent="0.3">
      <c r="B4222" s="15"/>
    </row>
    <row r="4223" spans="2:2" x14ac:dyDescent="0.3">
      <c r="B4223" s="15"/>
    </row>
    <row r="4224" spans="2:2" x14ac:dyDescent="0.3">
      <c r="B4224" s="15"/>
    </row>
    <row r="4225" spans="2:2" x14ac:dyDescent="0.3">
      <c r="B4225" s="15"/>
    </row>
    <row r="4226" spans="2:2" x14ac:dyDescent="0.3">
      <c r="B4226" s="15"/>
    </row>
    <row r="4227" spans="2:2" x14ac:dyDescent="0.3">
      <c r="B4227" s="15"/>
    </row>
    <row r="4228" spans="2:2" x14ac:dyDescent="0.3">
      <c r="B4228" s="15"/>
    </row>
    <row r="4229" spans="2:2" x14ac:dyDescent="0.3">
      <c r="B4229" s="15"/>
    </row>
    <row r="4230" spans="2:2" x14ac:dyDescent="0.3">
      <c r="B4230" s="15"/>
    </row>
    <row r="4231" spans="2:2" x14ac:dyDescent="0.3">
      <c r="B4231" s="15"/>
    </row>
    <row r="4232" spans="2:2" x14ac:dyDescent="0.3">
      <c r="B4232" s="15"/>
    </row>
    <row r="4233" spans="2:2" x14ac:dyDescent="0.3">
      <c r="B4233" s="15"/>
    </row>
    <row r="4234" spans="2:2" x14ac:dyDescent="0.3">
      <c r="B4234" s="15"/>
    </row>
    <row r="4235" spans="2:2" x14ac:dyDescent="0.3">
      <c r="B4235" s="15"/>
    </row>
    <row r="4236" spans="2:2" x14ac:dyDescent="0.3">
      <c r="B4236" s="15"/>
    </row>
    <row r="4237" spans="2:2" x14ac:dyDescent="0.3">
      <c r="B4237" s="15"/>
    </row>
    <row r="4238" spans="2:2" x14ac:dyDescent="0.3">
      <c r="B4238" s="15"/>
    </row>
    <row r="4239" spans="2:2" x14ac:dyDescent="0.3">
      <c r="B4239" s="15"/>
    </row>
    <row r="4240" spans="2:2" x14ac:dyDescent="0.3">
      <c r="B4240" s="15"/>
    </row>
    <row r="4241" spans="2:2" x14ac:dyDescent="0.3">
      <c r="B4241" s="15"/>
    </row>
    <row r="4242" spans="2:2" x14ac:dyDescent="0.3">
      <c r="B4242" s="15"/>
    </row>
    <row r="4243" spans="2:2" x14ac:dyDescent="0.3">
      <c r="B4243" s="15"/>
    </row>
    <row r="4244" spans="2:2" x14ac:dyDescent="0.3">
      <c r="B4244" s="15"/>
    </row>
    <row r="4245" spans="2:2" x14ac:dyDescent="0.3">
      <c r="B4245" s="15"/>
    </row>
    <row r="4246" spans="2:2" x14ac:dyDescent="0.3">
      <c r="B4246" s="15"/>
    </row>
    <row r="4247" spans="2:2" x14ac:dyDescent="0.3">
      <c r="B4247" s="15"/>
    </row>
    <row r="4248" spans="2:2" x14ac:dyDescent="0.3">
      <c r="B4248" s="15"/>
    </row>
    <row r="4249" spans="2:2" x14ac:dyDescent="0.3">
      <c r="B4249" s="15"/>
    </row>
    <row r="4250" spans="2:2" x14ac:dyDescent="0.3">
      <c r="B4250" s="15"/>
    </row>
    <row r="4251" spans="2:2" x14ac:dyDescent="0.3">
      <c r="B4251" s="15"/>
    </row>
    <row r="4252" spans="2:2" x14ac:dyDescent="0.3">
      <c r="B4252" s="15"/>
    </row>
    <row r="4253" spans="2:2" x14ac:dyDescent="0.3">
      <c r="B4253" s="15"/>
    </row>
    <row r="4254" spans="2:2" x14ac:dyDescent="0.3">
      <c r="B4254" s="15"/>
    </row>
    <row r="4255" spans="2:2" x14ac:dyDescent="0.3">
      <c r="B4255" s="15"/>
    </row>
    <row r="4256" spans="2:2" x14ac:dyDescent="0.3">
      <c r="B4256" s="15"/>
    </row>
    <row r="4257" spans="2:2" x14ac:dyDescent="0.3">
      <c r="B4257" s="15"/>
    </row>
    <row r="4258" spans="2:2" x14ac:dyDescent="0.3">
      <c r="B4258" s="15"/>
    </row>
    <row r="4259" spans="2:2" x14ac:dyDescent="0.3">
      <c r="B4259" s="15"/>
    </row>
    <row r="4260" spans="2:2" x14ac:dyDescent="0.3">
      <c r="B4260" s="15"/>
    </row>
    <row r="4261" spans="2:2" x14ac:dyDescent="0.3">
      <c r="B4261" s="15"/>
    </row>
    <row r="4262" spans="2:2" x14ac:dyDescent="0.3">
      <c r="B4262" s="15"/>
    </row>
    <row r="4263" spans="2:2" x14ac:dyDescent="0.3">
      <c r="B4263" s="15"/>
    </row>
    <row r="4264" spans="2:2" x14ac:dyDescent="0.3">
      <c r="B4264" s="15"/>
    </row>
    <row r="4265" spans="2:2" x14ac:dyDescent="0.3">
      <c r="B4265" s="15"/>
    </row>
    <row r="4266" spans="2:2" x14ac:dyDescent="0.3">
      <c r="B4266" s="15"/>
    </row>
    <row r="4267" spans="2:2" x14ac:dyDescent="0.3">
      <c r="B4267" s="15"/>
    </row>
    <row r="4268" spans="2:2" x14ac:dyDescent="0.3">
      <c r="B4268" s="15"/>
    </row>
    <row r="4269" spans="2:2" x14ac:dyDescent="0.3">
      <c r="B4269" s="15"/>
    </row>
    <row r="4270" spans="2:2" x14ac:dyDescent="0.3">
      <c r="B4270" s="15"/>
    </row>
    <row r="4271" spans="2:2" x14ac:dyDescent="0.3">
      <c r="B4271" s="15"/>
    </row>
    <row r="4272" spans="2:2" x14ac:dyDescent="0.3">
      <c r="B4272" s="15"/>
    </row>
    <row r="4273" spans="2:2" x14ac:dyDescent="0.3">
      <c r="B4273" s="15"/>
    </row>
    <row r="4274" spans="2:2" x14ac:dyDescent="0.3">
      <c r="B4274" s="15"/>
    </row>
    <row r="4275" spans="2:2" x14ac:dyDescent="0.3">
      <c r="B4275" s="15"/>
    </row>
    <row r="4276" spans="2:2" x14ac:dyDescent="0.3">
      <c r="B4276" s="15"/>
    </row>
    <row r="4277" spans="2:2" x14ac:dyDescent="0.3">
      <c r="B4277" s="15"/>
    </row>
    <row r="4278" spans="2:2" x14ac:dyDescent="0.3">
      <c r="B4278" s="15"/>
    </row>
    <row r="4279" spans="2:2" x14ac:dyDescent="0.3">
      <c r="B4279" s="15"/>
    </row>
    <row r="4280" spans="2:2" x14ac:dyDescent="0.3">
      <c r="B4280" s="15"/>
    </row>
    <row r="4281" spans="2:2" x14ac:dyDescent="0.3">
      <c r="B4281" s="15"/>
    </row>
    <row r="4282" spans="2:2" x14ac:dyDescent="0.3">
      <c r="B4282" s="15"/>
    </row>
    <row r="4283" spans="2:2" x14ac:dyDescent="0.3">
      <c r="B4283" s="15"/>
    </row>
    <row r="4284" spans="2:2" x14ac:dyDescent="0.3">
      <c r="B4284" s="15"/>
    </row>
    <row r="4285" spans="2:2" x14ac:dyDescent="0.3">
      <c r="B4285" s="15"/>
    </row>
    <row r="4286" spans="2:2" x14ac:dyDescent="0.3">
      <c r="B4286" s="15"/>
    </row>
    <row r="4287" spans="2:2" x14ac:dyDescent="0.3">
      <c r="B4287" s="15"/>
    </row>
    <row r="4288" spans="2:2" x14ac:dyDescent="0.3">
      <c r="B4288" s="15"/>
    </row>
    <row r="4289" spans="2:2" x14ac:dyDescent="0.3">
      <c r="B4289" s="15"/>
    </row>
    <row r="4290" spans="2:2" x14ac:dyDescent="0.3">
      <c r="B4290" s="15"/>
    </row>
    <row r="4291" spans="2:2" x14ac:dyDescent="0.3">
      <c r="B4291" s="15"/>
    </row>
    <row r="4292" spans="2:2" x14ac:dyDescent="0.3">
      <c r="B4292" s="15"/>
    </row>
    <row r="4293" spans="2:2" x14ac:dyDescent="0.3">
      <c r="B4293" s="15"/>
    </row>
    <row r="4294" spans="2:2" x14ac:dyDescent="0.3">
      <c r="B4294" s="15"/>
    </row>
    <row r="4295" spans="2:2" x14ac:dyDescent="0.3">
      <c r="B4295" s="15"/>
    </row>
    <row r="4296" spans="2:2" x14ac:dyDescent="0.3">
      <c r="B4296" s="15"/>
    </row>
    <row r="4297" spans="2:2" x14ac:dyDescent="0.3">
      <c r="B4297" s="15"/>
    </row>
    <row r="4298" spans="2:2" x14ac:dyDescent="0.3">
      <c r="B4298" s="15"/>
    </row>
    <row r="4299" spans="2:2" x14ac:dyDescent="0.3">
      <c r="B4299" s="15"/>
    </row>
    <row r="4300" spans="2:2" x14ac:dyDescent="0.3">
      <c r="B4300" s="15"/>
    </row>
    <row r="4301" spans="2:2" x14ac:dyDescent="0.3">
      <c r="B4301" s="15"/>
    </row>
    <row r="4302" spans="2:2" x14ac:dyDescent="0.3">
      <c r="B4302" s="15"/>
    </row>
    <row r="4303" spans="2:2" x14ac:dyDescent="0.3">
      <c r="B4303" s="15"/>
    </row>
    <row r="4304" spans="2:2" x14ac:dyDescent="0.3">
      <c r="B4304" s="15"/>
    </row>
    <row r="4305" spans="2:2" x14ac:dyDescent="0.3">
      <c r="B4305" s="15"/>
    </row>
    <row r="4306" spans="2:2" x14ac:dyDescent="0.3">
      <c r="B4306" s="15"/>
    </row>
    <row r="4307" spans="2:2" x14ac:dyDescent="0.3">
      <c r="B4307" s="15"/>
    </row>
    <row r="4308" spans="2:2" x14ac:dyDescent="0.3">
      <c r="B4308" s="15"/>
    </row>
    <row r="4309" spans="2:2" x14ac:dyDescent="0.3">
      <c r="B4309" s="15"/>
    </row>
    <row r="4310" spans="2:2" x14ac:dyDescent="0.3">
      <c r="B4310" s="15"/>
    </row>
    <row r="4311" spans="2:2" x14ac:dyDescent="0.3">
      <c r="B4311" s="15"/>
    </row>
    <row r="4312" spans="2:2" x14ac:dyDescent="0.3">
      <c r="B4312" s="15"/>
    </row>
    <row r="4313" spans="2:2" x14ac:dyDescent="0.3">
      <c r="B4313" s="15"/>
    </row>
    <row r="4314" spans="2:2" x14ac:dyDescent="0.3">
      <c r="B4314" s="15"/>
    </row>
    <row r="4315" spans="2:2" x14ac:dyDescent="0.3">
      <c r="B4315" s="15"/>
    </row>
    <row r="4316" spans="2:2" x14ac:dyDescent="0.3">
      <c r="B4316" s="15"/>
    </row>
    <row r="4317" spans="2:2" x14ac:dyDescent="0.3">
      <c r="B4317" s="15"/>
    </row>
    <row r="4318" spans="2:2" x14ac:dyDescent="0.3">
      <c r="B4318" s="15"/>
    </row>
    <row r="4319" spans="2:2" x14ac:dyDescent="0.3">
      <c r="B4319" s="15"/>
    </row>
    <row r="4320" spans="2:2" x14ac:dyDescent="0.3">
      <c r="B4320" s="15"/>
    </row>
    <row r="4321" spans="2:2" x14ac:dyDescent="0.3">
      <c r="B4321" s="15"/>
    </row>
    <row r="4322" spans="2:2" x14ac:dyDescent="0.3">
      <c r="B4322" s="15"/>
    </row>
    <row r="4323" spans="2:2" x14ac:dyDescent="0.3">
      <c r="B4323" s="15"/>
    </row>
    <row r="4324" spans="2:2" x14ac:dyDescent="0.3">
      <c r="B4324" s="15"/>
    </row>
    <row r="4325" spans="2:2" x14ac:dyDescent="0.3">
      <c r="B4325" s="15"/>
    </row>
    <row r="4326" spans="2:2" x14ac:dyDescent="0.3">
      <c r="B4326" s="15"/>
    </row>
    <row r="4327" spans="2:2" x14ac:dyDescent="0.3">
      <c r="B4327" s="15"/>
    </row>
    <row r="4328" spans="2:2" x14ac:dyDescent="0.3">
      <c r="B4328" s="15"/>
    </row>
    <row r="4329" spans="2:2" x14ac:dyDescent="0.3">
      <c r="B4329" s="15"/>
    </row>
    <row r="4330" spans="2:2" x14ac:dyDescent="0.3">
      <c r="B4330" s="15"/>
    </row>
    <row r="4331" spans="2:2" x14ac:dyDescent="0.3">
      <c r="B4331" s="15"/>
    </row>
    <row r="4332" spans="2:2" x14ac:dyDescent="0.3">
      <c r="B4332" s="15"/>
    </row>
    <row r="4333" spans="2:2" x14ac:dyDescent="0.3">
      <c r="B4333" s="15"/>
    </row>
    <row r="4334" spans="2:2" x14ac:dyDescent="0.3">
      <c r="B4334" s="15"/>
    </row>
    <row r="4335" spans="2:2" x14ac:dyDescent="0.3">
      <c r="B4335" s="15"/>
    </row>
    <row r="4336" spans="2:2" x14ac:dyDescent="0.3">
      <c r="B4336" s="15"/>
    </row>
    <row r="4337" spans="2:2" x14ac:dyDescent="0.3">
      <c r="B4337" s="15"/>
    </row>
    <row r="4338" spans="2:2" x14ac:dyDescent="0.3">
      <c r="B4338" s="15"/>
    </row>
    <row r="4339" spans="2:2" x14ac:dyDescent="0.3">
      <c r="B4339" s="15"/>
    </row>
    <row r="4340" spans="2:2" x14ac:dyDescent="0.3">
      <c r="B4340" s="15"/>
    </row>
    <row r="4341" spans="2:2" x14ac:dyDescent="0.3">
      <c r="B4341" s="15"/>
    </row>
    <row r="4342" spans="2:2" x14ac:dyDescent="0.3">
      <c r="B4342" s="15"/>
    </row>
    <row r="4343" spans="2:2" x14ac:dyDescent="0.3">
      <c r="B4343" s="15"/>
    </row>
    <row r="4344" spans="2:2" x14ac:dyDescent="0.3">
      <c r="B4344" s="15"/>
    </row>
    <row r="4345" spans="2:2" x14ac:dyDescent="0.3">
      <c r="B4345" s="15"/>
    </row>
    <row r="4346" spans="2:2" x14ac:dyDescent="0.3">
      <c r="B4346" s="15"/>
    </row>
    <row r="4347" spans="2:2" x14ac:dyDescent="0.3">
      <c r="B4347" s="15"/>
    </row>
    <row r="4348" spans="2:2" x14ac:dyDescent="0.3">
      <c r="B4348" s="15"/>
    </row>
    <row r="4349" spans="2:2" x14ac:dyDescent="0.3">
      <c r="B4349" s="15"/>
    </row>
    <row r="4350" spans="2:2" x14ac:dyDescent="0.3">
      <c r="B4350" s="15"/>
    </row>
    <row r="4351" spans="2:2" x14ac:dyDescent="0.3">
      <c r="B4351" s="15"/>
    </row>
    <row r="4352" spans="2:2" x14ac:dyDescent="0.3">
      <c r="B4352" s="15"/>
    </row>
    <row r="4353" spans="2:2" x14ac:dyDescent="0.3">
      <c r="B4353" s="15"/>
    </row>
    <row r="4354" spans="2:2" x14ac:dyDescent="0.3">
      <c r="B4354" s="15"/>
    </row>
    <row r="4355" spans="2:2" x14ac:dyDescent="0.3">
      <c r="B4355" s="15"/>
    </row>
    <row r="4356" spans="2:2" x14ac:dyDescent="0.3">
      <c r="B4356" s="15"/>
    </row>
    <row r="4357" spans="2:2" x14ac:dyDescent="0.3">
      <c r="B4357" s="15"/>
    </row>
    <row r="4358" spans="2:2" x14ac:dyDescent="0.3">
      <c r="B4358" s="15"/>
    </row>
    <row r="4359" spans="2:2" x14ac:dyDescent="0.3">
      <c r="B4359" s="15"/>
    </row>
    <row r="4360" spans="2:2" x14ac:dyDescent="0.3">
      <c r="B4360" s="15"/>
    </row>
    <row r="4361" spans="2:2" x14ac:dyDescent="0.3">
      <c r="B4361" s="15"/>
    </row>
    <row r="4362" spans="2:2" x14ac:dyDescent="0.3">
      <c r="B4362" s="15"/>
    </row>
    <row r="4363" spans="2:2" x14ac:dyDescent="0.3">
      <c r="B4363" s="15"/>
    </row>
    <row r="4364" spans="2:2" x14ac:dyDescent="0.3">
      <c r="B4364" s="15"/>
    </row>
    <row r="4365" spans="2:2" x14ac:dyDescent="0.3">
      <c r="B4365" s="15"/>
    </row>
    <row r="4366" spans="2:2" x14ac:dyDescent="0.3">
      <c r="B4366" s="15"/>
    </row>
    <row r="4367" spans="2:2" x14ac:dyDescent="0.3">
      <c r="B4367" s="15"/>
    </row>
    <row r="4368" spans="2:2" x14ac:dyDescent="0.3">
      <c r="B4368" s="15"/>
    </row>
    <row r="4369" spans="2:2" x14ac:dyDescent="0.3">
      <c r="B4369" s="15"/>
    </row>
    <row r="4370" spans="2:2" x14ac:dyDescent="0.3">
      <c r="B4370" s="15"/>
    </row>
    <row r="4371" spans="2:2" x14ac:dyDescent="0.3">
      <c r="B4371" s="15"/>
    </row>
    <row r="4372" spans="2:2" x14ac:dyDescent="0.3">
      <c r="B4372" s="15"/>
    </row>
    <row r="4373" spans="2:2" x14ac:dyDescent="0.3">
      <c r="B4373" s="15"/>
    </row>
    <row r="4374" spans="2:2" x14ac:dyDescent="0.3">
      <c r="B4374" s="15"/>
    </row>
    <row r="4375" spans="2:2" x14ac:dyDescent="0.3">
      <c r="B4375" s="15"/>
    </row>
    <row r="4376" spans="2:2" x14ac:dyDescent="0.3">
      <c r="B4376" s="15"/>
    </row>
    <row r="4377" spans="2:2" x14ac:dyDescent="0.3">
      <c r="B4377" s="15"/>
    </row>
    <row r="4378" spans="2:2" x14ac:dyDescent="0.3">
      <c r="B4378" s="15"/>
    </row>
    <row r="4379" spans="2:2" x14ac:dyDescent="0.3">
      <c r="B4379" s="15"/>
    </row>
    <row r="4380" spans="2:2" x14ac:dyDescent="0.3">
      <c r="B4380" s="15"/>
    </row>
    <row r="4381" spans="2:2" x14ac:dyDescent="0.3">
      <c r="B4381" s="15"/>
    </row>
    <row r="4382" spans="2:2" x14ac:dyDescent="0.3">
      <c r="B4382" s="15"/>
    </row>
    <row r="4383" spans="2:2" x14ac:dyDescent="0.3">
      <c r="B4383" s="15"/>
    </row>
    <row r="4384" spans="2:2" x14ac:dyDescent="0.3">
      <c r="B4384" s="15"/>
    </row>
    <row r="4385" spans="2:2" x14ac:dyDescent="0.3">
      <c r="B4385" s="15"/>
    </row>
    <row r="4386" spans="2:2" x14ac:dyDescent="0.3">
      <c r="B4386" s="15"/>
    </row>
    <row r="4387" spans="2:2" x14ac:dyDescent="0.3">
      <c r="B4387" s="15"/>
    </row>
    <row r="4388" spans="2:2" x14ac:dyDescent="0.3">
      <c r="B4388" s="15"/>
    </row>
    <row r="4389" spans="2:2" x14ac:dyDescent="0.3">
      <c r="B4389" s="15"/>
    </row>
    <row r="4390" spans="2:2" x14ac:dyDescent="0.3">
      <c r="B4390" s="15"/>
    </row>
    <row r="4391" spans="2:2" x14ac:dyDescent="0.3">
      <c r="B4391" s="15"/>
    </row>
    <row r="4392" spans="2:2" x14ac:dyDescent="0.3">
      <c r="B4392" s="15"/>
    </row>
    <row r="4393" spans="2:2" x14ac:dyDescent="0.3">
      <c r="B4393" s="15"/>
    </row>
    <row r="4394" spans="2:2" x14ac:dyDescent="0.3">
      <c r="B4394" s="15"/>
    </row>
    <row r="4395" spans="2:2" x14ac:dyDescent="0.3">
      <c r="B4395" s="15"/>
    </row>
    <row r="4396" spans="2:2" x14ac:dyDescent="0.3">
      <c r="B4396" s="15"/>
    </row>
    <row r="4397" spans="2:2" x14ac:dyDescent="0.3">
      <c r="B4397" s="15"/>
    </row>
    <row r="4398" spans="2:2" x14ac:dyDescent="0.3">
      <c r="B4398" s="15"/>
    </row>
    <row r="4399" spans="2:2" x14ac:dyDescent="0.3">
      <c r="B4399" s="15"/>
    </row>
    <row r="4400" spans="2:2" x14ac:dyDescent="0.3">
      <c r="B4400" s="15"/>
    </row>
    <row r="4401" spans="2:2" x14ac:dyDescent="0.3">
      <c r="B4401" s="15"/>
    </row>
    <row r="4402" spans="2:2" x14ac:dyDescent="0.3">
      <c r="B4402" s="15"/>
    </row>
    <row r="4403" spans="2:2" x14ac:dyDescent="0.3">
      <c r="B4403" s="15"/>
    </row>
    <row r="4404" spans="2:2" x14ac:dyDescent="0.3">
      <c r="B4404" s="15"/>
    </row>
    <row r="4405" spans="2:2" x14ac:dyDescent="0.3">
      <c r="B4405" s="15"/>
    </row>
    <row r="4406" spans="2:2" x14ac:dyDescent="0.3">
      <c r="B4406" s="15"/>
    </row>
    <row r="4407" spans="2:2" x14ac:dyDescent="0.3">
      <c r="B4407" s="15"/>
    </row>
    <row r="4408" spans="2:2" x14ac:dyDescent="0.3">
      <c r="B4408" s="15"/>
    </row>
    <row r="4409" spans="2:2" x14ac:dyDescent="0.3">
      <c r="B4409" s="15"/>
    </row>
    <row r="4410" spans="2:2" x14ac:dyDescent="0.3">
      <c r="B4410" s="15"/>
    </row>
    <row r="4411" spans="2:2" x14ac:dyDescent="0.3">
      <c r="B4411" s="15"/>
    </row>
    <row r="4412" spans="2:2" x14ac:dyDescent="0.3">
      <c r="B4412" s="15"/>
    </row>
    <row r="4413" spans="2:2" x14ac:dyDescent="0.3">
      <c r="B4413" s="15"/>
    </row>
    <row r="4414" spans="2:2" x14ac:dyDescent="0.3">
      <c r="B4414" s="15"/>
    </row>
    <row r="4415" spans="2:2" x14ac:dyDescent="0.3">
      <c r="B4415" s="15"/>
    </row>
    <row r="4416" spans="2:2" x14ac:dyDescent="0.3">
      <c r="B4416" s="15"/>
    </row>
    <row r="4417" spans="2:2" x14ac:dyDescent="0.3">
      <c r="B4417" s="15"/>
    </row>
    <row r="4418" spans="2:2" x14ac:dyDescent="0.3">
      <c r="B4418" s="15"/>
    </row>
    <row r="4419" spans="2:2" x14ac:dyDescent="0.3">
      <c r="B4419" s="15"/>
    </row>
    <row r="4420" spans="2:2" x14ac:dyDescent="0.3">
      <c r="B4420" s="15"/>
    </row>
    <row r="4421" spans="2:2" x14ac:dyDescent="0.3">
      <c r="B4421" s="15"/>
    </row>
    <row r="4422" spans="2:2" x14ac:dyDescent="0.3">
      <c r="B4422" s="15"/>
    </row>
    <row r="4423" spans="2:2" x14ac:dyDescent="0.3">
      <c r="B4423" s="15"/>
    </row>
    <row r="4424" spans="2:2" x14ac:dyDescent="0.3">
      <c r="B4424" s="15"/>
    </row>
    <row r="4425" spans="2:2" x14ac:dyDescent="0.3">
      <c r="B4425" s="15"/>
    </row>
    <row r="4426" spans="2:2" x14ac:dyDescent="0.3">
      <c r="B4426" s="15"/>
    </row>
    <row r="4427" spans="2:2" x14ac:dyDescent="0.3">
      <c r="B4427" s="15"/>
    </row>
    <row r="4428" spans="2:2" x14ac:dyDescent="0.3">
      <c r="B4428" s="15"/>
    </row>
    <row r="4429" spans="2:2" x14ac:dyDescent="0.3">
      <c r="B4429" s="15"/>
    </row>
    <row r="4430" spans="2:2" x14ac:dyDescent="0.3">
      <c r="B4430" s="15"/>
    </row>
    <row r="4431" spans="2:2" x14ac:dyDescent="0.3">
      <c r="B4431" s="15"/>
    </row>
    <row r="4432" spans="2:2" x14ac:dyDescent="0.3">
      <c r="B4432" s="15"/>
    </row>
    <row r="4433" spans="2:2" x14ac:dyDescent="0.3">
      <c r="B4433" s="15"/>
    </row>
    <row r="4434" spans="2:2" x14ac:dyDescent="0.3">
      <c r="B4434" s="15"/>
    </row>
    <row r="4435" spans="2:2" x14ac:dyDescent="0.3">
      <c r="B4435" s="15"/>
    </row>
    <row r="4436" spans="2:2" x14ac:dyDescent="0.3">
      <c r="B4436" s="15"/>
    </row>
    <row r="4437" spans="2:2" x14ac:dyDescent="0.3">
      <c r="B4437" s="15"/>
    </row>
    <row r="4438" spans="2:2" x14ac:dyDescent="0.3">
      <c r="B4438" s="15"/>
    </row>
    <row r="4439" spans="2:2" x14ac:dyDescent="0.3">
      <c r="B4439" s="15"/>
    </row>
    <row r="4440" spans="2:2" x14ac:dyDescent="0.3">
      <c r="B4440" s="15"/>
    </row>
    <row r="4441" spans="2:2" x14ac:dyDescent="0.3">
      <c r="B4441" s="15"/>
    </row>
    <row r="4442" spans="2:2" x14ac:dyDescent="0.3">
      <c r="B4442" s="15"/>
    </row>
    <row r="4443" spans="2:2" x14ac:dyDescent="0.3">
      <c r="B4443" s="15"/>
    </row>
    <row r="4444" spans="2:2" x14ac:dyDescent="0.3">
      <c r="B4444" s="15"/>
    </row>
    <row r="4445" spans="2:2" x14ac:dyDescent="0.3">
      <c r="B4445" s="15"/>
    </row>
    <row r="4446" spans="2:2" x14ac:dyDescent="0.3">
      <c r="B4446" s="15"/>
    </row>
    <row r="4447" spans="2:2" x14ac:dyDescent="0.3">
      <c r="B4447" s="15"/>
    </row>
    <row r="4448" spans="2:2" x14ac:dyDescent="0.3">
      <c r="B4448" s="15"/>
    </row>
    <row r="4449" spans="2:2" x14ac:dyDescent="0.3">
      <c r="B4449" s="15"/>
    </row>
    <row r="4450" spans="2:2" x14ac:dyDescent="0.3">
      <c r="B4450" s="15"/>
    </row>
    <row r="4451" spans="2:2" x14ac:dyDescent="0.3">
      <c r="B4451" s="15"/>
    </row>
    <row r="4452" spans="2:2" x14ac:dyDescent="0.3">
      <c r="B4452" s="15"/>
    </row>
    <row r="4453" spans="2:2" x14ac:dyDescent="0.3">
      <c r="B4453" s="15"/>
    </row>
    <row r="4454" spans="2:2" x14ac:dyDescent="0.3">
      <c r="B4454" s="15"/>
    </row>
    <row r="4455" spans="2:2" x14ac:dyDescent="0.3">
      <c r="B4455" s="15"/>
    </row>
    <row r="4456" spans="2:2" x14ac:dyDescent="0.3">
      <c r="B4456" s="15"/>
    </row>
    <row r="4457" spans="2:2" x14ac:dyDescent="0.3">
      <c r="B4457" s="15"/>
    </row>
    <row r="4458" spans="2:2" x14ac:dyDescent="0.3">
      <c r="B4458" s="15"/>
    </row>
    <row r="4459" spans="2:2" x14ac:dyDescent="0.3">
      <c r="B4459" s="15"/>
    </row>
    <row r="4460" spans="2:2" x14ac:dyDescent="0.3">
      <c r="B4460" s="15"/>
    </row>
    <row r="4461" spans="2:2" x14ac:dyDescent="0.3">
      <c r="B4461" s="15"/>
    </row>
    <row r="4462" spans="2:2" x14ac:dyDescent="0.3">
      <c r="B4462" s="15"/>
    </row>
    <row r="4463" spans="2:2" x14ac:dyDescent="0.3">
      <c r="B4463" s="15"/>
    </row>
    <row r="4464" spans="2:2" x14ac:dyDescent="0.3">
      <c r="B4464" s="15"/>
    </row>
    <row r="4465" spans="2:2" x14ac:dyDescent="0.3">
      <c r="B4465" s="15"/>
    </row>
    <row r="4466" spans="2:2" x14ac:dyDescent="0.3">
      <c r="B4466" s="15"/>
    </row>
    <row r="4467" spans="2:2" x14ac:dyDescent="0.3">
      <c r="B4467" s="15"/>
    </row>
    <row r="4468" spans="2:2" x14ac:dyDescent="0.3">
      <c r="B4468" s="15"/>
    </row>
    <row r="4469" spans="2:2" x14ac:dyDescent="0.3">
      <c r="B4469" s="15"/>
    </row>
    <row r="4470" spans="2:2" x14ac:dyDescent="0.3">
      <c r="B4470" s="15"/>
    </row>
    <row r="4471" spans="2:2" x14ac:dyDescent="0.3">
      <c r="B4471" s="15"/>
    </row>
    <row r="4472" spans="2:2" x14ac:dyDescent="0.3">
      <c r="B4472" s="15"/>
    </row>
    <row r="4473" spans="2:2" x14ac:dyDescent="0.3">
      <c r="B4473" s="15"/>
    </row>
    <row r="4474" spans="2:2" x14ac:dyDescent="0.3">
      <c r="B4474" s="15"/>
    </row>
    <row r="4475" spans="2:2" x14ac:dyDescent="0.3">
      <c r="B4475" s="15"/>
    </row>
    <row r="4476" spans="2:2" x14ac:dyDescent="0.3">
      <c r="B4476" s="15"/>
    </row>
    <row r="4477" spans="2:2" x14ac:dyDescent="0.3">
      <c r="B4477" s="15"/>
    </row>
    <row r="4478" spans="2:2" x14ac:dyDescent="0.3">
      <c r="B4478" s="15"/>
    </row>
    <row r="4479" spans="2:2" x14ac:dyDescent="0.3">
      <c r="B4479" s="15"/>
    </row>
    <row r="4480" spans="2:2" x14ac:dyDescent="0.3">
      <c r="B4480" s="15"/>
    </row>
    <row r="4481" spans="2:2" x14ac:dyDescent="0.3">
      <c r="B4481" s="15"/>
    </row>
    <row r="4482" spans="2:2" x14ac:dyDescent="0.3">
      <c r="B4482" s="15"/>
    </row>
    <row r="4483" spans="2:2" x14ac:dyDescent="0.3">
      <c r="B4483" s="15"/>
    </row>
    <row r="4484" spans="2:2" x14ac:dyDescent="0.3">
      <c r="B4484" s="15"/>
    </row>
    <row r="4485" spans="2:2" x14ac:dyDescent="0.3">
      <c r="B4485" s="15"/>
    </row>
    <row r="4486" spans="2:2" x14ac:dyDescent="0.3">
      <c r="B4486" s="15"/>
    </row>
    <row r="4487" spans="2:2" x14ac:dyDescent="0.3">
      <c r="B4487" s="15"/>
    </row>
    <row r="4488" spans="2:2" x14ac:dyDescent="0.3">
      <c r="B4488" s="15"/>
    </row>
    <row r="4489" spans="2:2" x14ac:dyDescent="0.3">
      <c r="B4489" s="15"/>
    </row>
    <row r="4490" spans="2:2" x14ac:dyDescent="0.3">
      <c r="B4490" s="15"/>
    </row>
    <row r="4491" spans="2:2" x14ac:dyDescent="0.3">
      <c r="B4491" s="15"/>
    </row>
    <row r="4492" spans="2:2" x14ac:dyDescent="0.3">
      <c r="B4492" s="15"/>
    </row>
    <row r="4493" spans="2:2" x14ac:dyDescent="0.3">
      <c r="B4493" s="15"/>
    </row>
    <row r="4494" spans="2:2" x14ac:dyDescent="0.3">
      <c r="B4494" s="15"/>
    </row>
    <row r="4495" spans="2:2" x14ac:dyDescent="0.3">
      <c r="B4495" s="15"/>
    </row>
    <row r="4496" spans="2:2" x14ac:dyDescent="0.3">
      <c r="B4496" s="15"/>
    </row>
    <row r="4497" spans="2:2" x14ac:dyDescent="0.3">
      <c r="B4497" s="15"/>
    </row>
    <row r="4498" spans="2:2" x14ac:dyDescent="0.3">
      <c r="B4498" s="15"/>
    </row>
    <row r="4499" spans="2:2" x14ac:dyDescent="0.3">
      <c r="B4499" s="15"/>
    </row>
    <row r="4500" spans="2:2" x14ac:dyDescent="0.3">
      <c r="B4500" s="15"/>
    </row>
    <row r="4501" spans="2:2" x14ac:dyDescent="0.3">
      <c r="B4501" s="15"/>
    </row>
    <row r="4502" spans="2:2" x14ac:dyDescent="0.3">
      <c r="B4502" s="15"/>
    </row>
    <row r="4503" spans="2:2" x14ac:dyDescent="0.3">
      <c r="B4503" s="15"/>
    </row>
    <row r="4504" spans="2:2" x14ac:dyDescent="0.3">
      <c r="B4504" s="15"/>
    </row>
    <row r="4505" spans="2:2" x14ac:dyDescent="0.3">
      <c r="B4505" s="15"/>
    </row>
    <row r="4506" spans="2:2" x14ac:dyDescent="0.3">
      <c r="B4506" s="15"/>
    </row>
    <row r="4507" spans="2:2" x14ac:dyDescent="0.3">
      <c r="B4507" s="15"/>
    </row>
    <row r="4508" spans="2:2" x14ac:dyDescent="0.3">
      <c r="B4508" s="15"/>
    </row>
    <row r="4509" spans="2:2" x14ac:dyDescent="0.3">
      <c r="B4509" s="15"/>
    </row>
    <row r="4510" spans="2:2" x14ac:dyDescent="0.3">
      <c r="B4510" s="15"/>
    </row>
    <row r="4511" spans="2:2" x14ac:dyDescent="0.3">
      <c r="B4511" s="15"/>
    </row>
    <row r="4512" spans="2:2" x14ac:dyDescent="0.3">
      <c r="B4512" s="15"/>
    </row>
    <row r="4513" spans="2:2" x14ac:dyDescent="0.3">
      <c r="B4513" s="15"/>
    </row>
    <row r="4514" spans="2:2" x14ac:dyDescent="0.3">
      <c r="B4514" s="15"/>
    </row>
    <row r="4515" spans="2:2" x14ac:dyDescent="0.3">
      <c r="B4515" s="15"/>
    </row>
    <row r="4516" spans="2:2" x14ac:dyDescent="0.3">
      <c r="B4516" s="15"/>
    </row>
    <row r="4517" spans="2:2" x14ac:dyDescent="0.3">
      <c r="B4517" s="15"/>
    </row>
    <row r="4518" spans="2:2" x14ac:dyDescent="0.3">
      <c r="B4518" s="15"/>
    </row>
    <row r="4519" spans="2:2" x14ac:dyDescent="0.3">
      <c r="B4519" s="15"/>
    </row>
    <row r="4520" spans="2:2" x14ac:dyDescent="0.3">
      <c r="B4520" s="15"/>
    </row>
    <row r="4521" spans="2:2" x14ac:dyDescent="0.3">
      <c r="B4521" s="15"/>
    </row>
    <row r="4522" spans="2:2" x14ac:dyDescent="0.3">
      <c r="B4522" s="15"/>
    </row>
    <row r="4523" spans="2:2" x14ac:dyDescent="0.3">
      <c r="B4523" s="15"/>
    </row>
    <row r="4524" spans="2:2" x14ac:dyDescent="0.3">
      <c r="B4524" s="15"/>
    </row>
    <row r="4525" spans="2:2" x14ac:dyDescent="0.3">
      <c r="B4525" s="15"/>
    </row>
    <row r="4526" spans="2:2" x14ac:dyDescent="0.3">
      <c r="B4526" s="15"/>
    </row>
    <row r="4527" spans="2:2" x14ac:dyDescent="0.3">
      <c r="B4527" s="15"/>
    </row>
    <row r="4528" spans="2:2" x14ac:dyDescent="0.3">
      <c r="B4528" s="15"/>
    </row>
    <row r="4529" spans="2:2" x14ac:dyDescent="0.3">
      <c r="B4529" s="15"/>
    </row>
    <row r="4530" spans="2:2" x14ac:dyDescent="0.3">
      <c r="B4530" s="15"/>
    </row>
    <row r="4531" spans="2:2" x14ac:dyDescent="0.3">
      <c r="B4531" s="15"/>
    </row>
    <row r="4532" spans="2:2" x14ac:dyDescent="0.3">
      <c r="B4532" s="15"/>
    </row>
    <row r="4533" spans="2:2" x14ac:dyDescent="0.3">
      <c r="B4533" s="15"/>
    </row>
    <row r="4534" spans="2:2" x14ac:dyDescent="0.3">
      <c r="B4534" s="15"/>
    </row>
    <row r="4535" spans="2:2" x14ac:dyDescent="0.3">
      <c r="B4535" s="15"/>
    </row>
    <row r="4536" spans="2:2" x14ac:dyDescent="0.3">
      <c r="B4536" s="15"/>
    </row>
    <row r="4537" spans="2:2" x14ac:dyDescent="0.3">
      <c r="B4537" s="15"/>
    </row>
    <row r="4538" spans="2:2" x14ac:dyDescent="0.3">
      <c r="B4538" s="15"/>
    </row>
    <row r="4539" spans="2:2" x14ac:dyDescent="0.3">
      <c r="B4539" s="15"/>
    </row>
    <row r="4540" spans="2:2" x14ac:dyDescent="0.3">
      <c r="B4540" s="15"/>
    </row>
    <row r="4541" spans="2:2" x14ac:dyDescent="0.3">
      <c r="B4541" s="15"/>
    </row>
    <row r="4542" spans="2:2" x14ac:dyDescent="0.3">
      <c r="B4542" s="15"/>
    </row>
    <row r="4543" spans="2:2" x14ac:dyDescent="0.3">
      <c r="B4543" s="15"/>
    </row>
    <row r="4544" spans="2:2" x14ac:dyDescent="0.3">
      <c r="B4544" s="15"/>
    </row>
    <row r="4545" spans="2:2" x14ac:dyDescent="0.3">
      <c r="B4545" s="15"/>
    </row>
    <row r="4546" spans="2:2" x14ac:dyDescent="0.3">
      <c r="B4546" s="15"/>
    </row>
    <row r="4547" spans="2:2" x14ac:dyDescent="0.3">
      <c r="B4547" s="15"/>
    </row>
    <row r="4548" spans="2:2" x14ac:dyDescent="0.3">
      <c r="B4548" s="15"/>
    </row>
    <row r="4549" spans="2:2" x14ac:dyDescent="0.3">
      <c r="B4549" s="15"/>
    </row>
    <row r="4550" spans="2:2" x14ac:dyDescent="0.3">
      <c r="B4550" s="15"/>
    </row>
    <row r="4551" spans="2:2" x14ac:dyDescent="0.3">
      <c r="B4551" s="15"/>
    </row>
    <row r="4552" spans="2:2" x14ac:dyDescent="0.3">
      <c r="B4552" s="15"/>
    </row>
    <row r="4553" spans="2:2" x14ac:dyDescent="0.3">
      <c r="B4553" s="15"/>
    </row>
    <row r="4554" spans="2:2" x14ac:dyDescent="0.3">
      <c r="B4554" s="15"/>
    </row>
    <row r="4555" spans="2:2" x14ac:dyDescent="0.3">
      <c r="B4555" s="15"/>
    </row>
    <row r="4556" spans="2:2" x14ac:dyDescent="0.3">
      <c r="B4556" s="15"/>
    </row>
    <row r="4557" spans="2:2" x14ac:dyDescent="0.3">
      <c r="B4557" s="15"/>
    </row>
    <row r="4558" spans="2:2" x14ac:dyDescent="0.3">
      <c r="B4558" s="15"/>
    </row>
    <row r="4559" spans="2:2" x14ac:dyDescent="0.3">
      <c r="B4559" s="15"/>
    </row>
    <row r="4560" spans="2:2" x14ac:dyDescent="0.3">
      <c r="B4560" s="15"/>
    </row>
    <row r="4561" spans="2:2" x14ac:dyDescent="0.3">
      <c r="B4561" s="15"/>
    </row>
    <row r="4562" spans="2:2" x14ac:dyDescent="0.3">
      <c r="B4562" s="15"/>
    </row>
    <row r="4563" spans="2:2" x14ac:dyDescent="0.3">
      <c r="B4563" s="15"/>
    </row>
    <row r="4564" spans="2:2" x14ac:dyDescent="0.3">
      <c r="B4564" s="15"/>
    </row>
    <row r="4565" spans="2:2" x14ac:dyDescent="0.3">
      <c r="B4565" s="15"/>
    </row>
    <row r="4566" spans="2:2" x14ac:dyDescent="0.3">
      <c r="B4566" s="15"/>
    </row>
    <row r="4567" spans="2:2" x14ac:dyDescent="0.3">
      <c r="B4567" s="15"/>
    </row>
    <row r="4568" spans="2:2" x14ac:dyDescent="0.3">
      <c r="B4568" s="15"/>
    </row>
    <row r="4569" spans="2:2" x14ac:dyDescent="0.3">
      <c r="B4569" s="15"/>
    </row>
    <row r="4570" spans="2:2" x14ac:dyDescent="0.3">
      <c r="B4570" s="15"/>
    </row>
    <row r="4571" spans="2:2" x14ac:dyDescent="0.3">
      <c r="B4571" s="15"/>
    </row>
    <row r="4572" spans="2:2" x14ac:dyDescent="0.3">
      <c r="B4572" s="15"/>
    </row>
    <row r="4573" spans="2:2" x14ac:dyDescent="0.3">
      <c r="B4573" s="15"/>
    </row>
    <row r="4574" spans="2:2" x14ac:dyDescent="0.3">
      <c r="B4574" s="15"/>
    </row>
    <row r="4575" spans="2:2" x14ac:dyDescent="0.3">
      <c r="B4575" s="15"/>
    </row>
    <row r="4576" spans="2:2" x14ac:dyDescent="0.3">
      <c r="B4576" s="15"/>
    </row>
    <row r="4577" spans="2:2" x14ac:dyDescent="0.3">
      <c r="B4577" s="15"/>
    </row>
    <row r="4578" spans="2:2" x14ac:dyDescent="0.3">
      <c r="B4578" s="15"/>
    </row>
    <row r="4579" spans="2:2" x14ac:dyDescent="0.3">
      <c r="B4579" s="15"/>
    </row>
    <row r="4580" spans="2:2" x14ac:dyDescent="0.3">
      <c r="B4580" s="15"/>
    </row>
    <row r="4581" spans="2:2" x14ac:dyDescent="0.3">
      <c r="B4581" s="15"/>
    </row>
    <row r="4582" spans="2:2" x14ac:dyDescent="0.3">
      <c r="B4582" s="15"/>
    </row>
    <row r="4583" spans="2:2" x14ac:dyDescent="0.3">
      <c r="B4583" s="15"/>
    </row>
    <row r="4584" spans="2:2" x14ac:dyDescent="0.3">
      <c r="B4584" s="15"/>
    </row>
    <row r="4585" spans="2:2" x14ac:dyDescent="0.3">
      <c r="B4585" s="15"/>
    </row>
    <row r="4586" spans="2:2" x14ac:dyDescent="0.3">
      <c r="B4586" s="15"/>
    </row>
    <row r="4587" spans="2:2" x14ac:dyDescent="0.3">
      <c r="B4587" s="15"/>
    </row>
    <row r="4588" spans="2:2" x14ac:dyDescent="0.3">
      <c r="B4588" s="15"/>
    </row>
    <row r="4589" spans="2:2" x14ac:dyDescent="0.3">
      <c r="B4589" s="15"/>
    </row>
    <row r="4590" spans="2:2" x14ac:dyDescent="0.3">
      <c r="B4590" s="15"/>
    </row>
    <row r="4591" spans="2:2" x14ac:dyDescent="0.3">
      <c r="B4591" s="15"/>
    </row>
    <row r="4592" spans="2:2" x14ac:dyDescent="0.3">
      <c r="B4592" s="15"/>
    </row>
    <row r="4593" spans="2:2" x14ac:dyDescent="0.3">
      <c r="B4593" s="15"/>
    </row>
    <row r="4594" spans="2:2" x14ac:dyDescent="0.3">
      <c r="B4594" s="15"/>
    </row>
    <row r="4595" spans="2:2" x14ac:dyDescent="0.3">
      <c r="B4595" s="15"/>
    </row>
    <row r="4596" spans="2:2" x14ac:dyDescent="0.3">
      <c r="B4596" s="15"/>
    </row>
    <row r="4597" spans="2:2" x14ac:dyDescent="0.3">
      <c r="B4597" s="15"/>
    </row>
    <row r="4598" spans="2:2" x14ac:dyDescent="0.3">
      <c r="B4598" s="15"/>
    </row>
    <row r="4599" spans="2:2" x14ac:dyDescent="0.3">
      <c r="B4599" s="15"/>
    </row>
    <row r="4600" spans="2:2" x14ac:dyDescent="0.3">
      <c r="B4600" s="15"/>
    </row>
    <row r="4601" spans="2:2" x14ac:dyDescent="0.3">
      <c r="B4601" s="15"/>
    </row>
    <row r="4602" spans="2:2" x14ac:dyDescent="0.3">
      <c r="B4602" s="15"/>
    </row>
    <row r="4603" spans="2:2" x14ac:dyDescent="0.3">
      <c r="B4603" s="15"/>
    </row>
    <row r="4604" spans="2:2" x14ac:dyDescent="0.3">
      <c r="B4604" s="15"/>
    </row>
    <row r="4605" spans="2:2" x14ac:dyDescent="0.3">
      <c r="B4605" s="15"/>
    </row>
    <row r="4606" spans="2:2" x14ac:dyDescent="0.3">
      <c r="B4606" s="15"/>
    </row>
    <row r="4607" spans="2:2" x14ac:dyDescent="0.3">
      <c r="B4607" s="15"/>
    </row>
    <row r="4608" spans="2:2" x14ac:dyDescent="0.3">
      <c r="B4608" s="15"/>
    </row>
    <row r="4609" spans="2:2" x14ac:dyDescent="0.3">
      <c r="B4609" s="15"/>
    </row>
    <row r="4610" spans="2:2" x14ac:dyDescent="0.3">
      <c r="B4610" s="15"/>
    </row>
    <row r="4611" spans="2:2" x14ac:dyDescent="0.3">
      <c r="B4611" s="15"/>
    </row>
    <row r="4612" spans="2:2" x14ac:dyDescent="0.3">
      <c r="B4612" s="15"/>
    </row>
    <row r="4613" spans="2:2" x14ac:dyDescent="0.3">
      <c r="B4613" s="15"/>
    </row>
    <row r="4614" spans="2:2" x14ac:dyDescent="0.3">
      <c r="B4614" s="15"/>
    </row>
    <row r="4615" spans="2:2" x14ac:dyDescent="0.3">
      <c r="B4615" s="15"/>
    </row>
    <row r="4616" spans="2:2" x14ac:dyDescent="0.3">
      <c r="B4616" s="15"/>
    </row>
    <row r="4617" spans="2:2" x14ac:dyDescent="0.3">
      <c r="B4617" s="15"/>
    </row>
    <row r="4618" spans="2:2" x14ac:dyDescent="0.3">
      <c r="B4618" s="15"/>
    </row>
    <row r="4619" spans="2:2" x14ac:dyDescent="0.3">
      <c r="B4619" s="15"/>
    </row>
    <row r="4620" spans="2:2" x14ac:dyDescent="0.3">
      <c r="B4620" s="15"/>
    </row>
    <row r="4621" spans="2:2" x14ac:dyDescent="0.3">
      <c r="B4621" s="15"/>
    </row>
    <row r="4622" spans="2:2" x14ac:dyDescent="0.3">
      <c r="B4622" s="15"/>
    </row>
    <row r="4623" spans="2:2" x14ac:dyDescent="0.3">
      <c r="B4623" s="15"/>
    </row>
    <row r="4624" spans="2:2" x14ac:dyDescent="0.3">
      <c r="B4624" s="15"/>
    </row>
    <row r="4625" spans="2:2" x14ac:dyDescent="0.3">
      <c r="B4625" s="15"/>
    </row>
    <row r="4626" spans="2:2" x14ac:dyDescent="0.3">
      <c r="B4626" s="15"/>
    </row>
    <row r="4627" spans="2:2" x14ac:dyDescent="0.3">
      <c r="B4627" s="15"/>
    </row>
    <row r="4628" spans="2:2" x14ac:dyDescent="0.3">
      <c r="B4628" s="15"/>
    </row>
    <row r="4629" spans="2:2" x14ac:dyDescent="0.3">
      <c r="B4629" s="15"/>
    </row>
    <row r="4630" spans="2:2" x14ac:dyDescent="0.3">
      <c r="B4630" s="15"/>
    </row>
    <row r="4631" spans="2:2" x14ac:dyDescent="0.3">
      <c r="B4631" s="15"/>
    </row>
    <row r="4632" spans="2:2" x14ac:dyDescent="0.3">
      <c r="B4632" s="15"/>
    </row>
    <row r="4633" spans="2:2" x14ac:dyDescent="0.3">
      <c r="B4633" s="15"/>
    </row>
    <row r="4634" spans="2:2" x14ac:dyDescent="0.3">
      <c r="B4634" s="15"/>
    </row>
    <row r="4635" spans="2:2" x14ac:dyDescent="0.3">
      <c r="B4635" s="15"/>
    </row>
    <row r="4636" spans="2:2" x14ac:dyDescent="0.3">
      <c r="B4636" s="15"/>
    </row>
    <row r="4637" spans="2:2" x14ac:dyDescent="0.3">
      <c r="B4637" s="15"/>
    </row>
    <row r="4638" spans="2:2" x14ac:dyDescent="0.3">
      <c r="B4638" s="15"/>
    </row>
    <row r="4639" spans="2:2" x14ac:dyDescent="0.3">
      <c r="B4639" s="15"/>
    </row>
    <row r="4640" spans="2:2" x14ac:dyDescent="0.3">
      <c r="B4640" s="15"/>
    </row>
    <row r="4641" spans="2:2" x14ac:dyDescent="0.3">
      <c r="B4641" s="15"/>
    </row>
    <row r="4642" spans="2:2" x14ac:dyDescent="0.3">
      <c r="B4642" s="15"/>
    </row>
    <row r="4643" spans="2:2" x14ac:dyDescent="0.3">
      <c r="B4643" s="15"/>
    </row>
    <row r="4644" spans="2:2" x14ac:dyDescent="0.3">
      <c r="B4644" s="15"/>
    </row>
    <row r="4645" spans="2:2" x14ac:dyDescent="0.3">
      <c r="B4645" s="15"/>
    </row>
    <row r="4646" spans="2:2" x14ac:dyDescent="0.3">
      <c r="B4646" s="15"/>
    </row>
    <row r="4647" spans="2:2" x14ac:dyDescent="0.3">
      <c r="B4647" s="15"/>
    </row>
    <row r="4648" spans="2:2" x14ac:dyDescent="0.3">
      <c r="B4648" s="15"/>
    </row>
    <row r="4649" spans="2:2" x14ac:dyDescent="0.3">
      <c r="B4649" s="15"/>
    </row>
    <row r="4650" spans="2:2" x14ac:dyDescent="0.3">
      <c r="B4650" s="15"/>
    </row>
    <row r="4651" spans="2:2" x14ac:dyDescent="0.3">
      <c r="B4651" s="15"/>
    </row>
    <row r="4652" spans="2:2" x14ac:dyDescent="0.3">
      <c r="B4652" s="15"/>
    </row>
    <row r="4653" spans="2:2" x14ac:dyDescent="0.3">
      <c r="B4653" s="15"/>
    </row>
    <row r="4654" spans="2:2" x14ac:dyDescent="0.3">
      <c r="B4654" s="15"/>
    </row>
    <row r="4655" spans="2:2" x14ac:dyDescent="0.3">
      <c r="B4655" s="15"/>
    </row>
    <row r="4656" spans="2:2" x14ac:dyDescent="0.3">
      <c r="B4656" s="15"/>
    </row>
    <row r="4657" spans="2:2" x14ac:dyDescent="0.3">
      <c r="B4657" s="15"/>
    </row>
    <row r="4658" spans="2:2" x14ac:dyDescent="0.3">
      <c r="B4658" s="15"/>
    </row>
    <row r="4659" spans="2:2" x14ac:dyDescent="0.3">
      <c r="B4659" s="15"/>
    </row>
    <row r="4660" spans="2:2" x14ac:dyDescent="0.3">
      <c r="B4660" s="15"/>
    </row>
    <row r="4661" spans="2:2" x14ac:dyDescent="0.3">
      <c r="B4661" s="15"/>
    </row>
    <row r="4662" spans="2:2" x14ac:dyDescent="0.3">
      <c r="B4662" s="15"/>
    </row>
    <row r="4663" spans="2:2" x14ac:dyDescent="0.3">
      <c r="B4663" s="15"/>
    </row>
    <row r="4664" spans="2:2" x14ac:dyDescent="0.3">
      <c r="B4664" s="15"/>
    </row>
    <row r="4665" spans="2:2" x14ac:dyDescent="0.3">
      <c r="B4665" s="15"/>
    </row>
    <row r="4666" spans="2:2" x14ac:dyDescent="0.3">
      <c r="B4666" s="15"/>
    </row>
    <row r="4667" spans="2:2" x14ac:dyDescent="0.3">
      <c r="B4667" s="15"/>
    </row>
    <row r="4668" spans="2:2" x14ac:dyDescent="0.3">
      <c r="B4668" s="15"/>
    </row>
    <row r="4669" spans="2:2" x14ac:dyDescent="0.3">
      <c r="B4669" s="15"/>
    </row>
    <row r="4670" spans="2:2" x14ac:dyDescent="0.3">
      <c r="B4670" s="15"/>
    </row>
    <row r="4671" spans="2:2" x14ac:dyDescent="0.3">
      <c r="B4671" s="15"/>
    </row>
    <row r="4672" spans="2:2" x14ac:dyDescent="0.3">
      <c r="B4672" s="15"/>
    </row>
    <row r="4673" spans="2:2" x14ac:dyDescent="0.3">
      <c r="B4673" s="15"/>
    </row>
    <row r="4674" spans="2:2" x14ac:dyDescent="0.3">
      <c r="B4674" s="15"/>
    </row>
    <row r="4675" spans="2:2" x14ac:dyDescent="0.3">
      <c r="B4675" s="15"/>
    </row>
    <row r="4676" spans="2:2" x14ac:dyDescent="0.3">
      <c r="B4676" s="15"/>
    </row>
    <row r="4677" spans="2:2" x14ac:dyDescent="0.3">
      <c r="B4677" s="15"/>
    </row>
    <row r="4678" spans="2:2" x14ac:dyDescent="0.3">
      <c r="B4678" s="15"/>
    </row>
    <row r="4679" spans="2:2" x14ac:dyDescent="0.3">
      <c r="B4679" s="15"/>
    </row>
    <row r="4680" spans="2:2" x14ac:dyDescent="0.3">
      <c r="B4680" s="15"/>
    </row>
    <row r="4681" spans="2:2" x14ac:dyDescent="0.3">
      <c r="B4681" s="15"/>
    </row>
    <row r="4682" spans="2:2" x14ac:dyDescent="0.3">
      <c r="B4682" s="15"/>
    </row>
    <row r="4683" spans="2:2" x14ac:dyDescent="0.3">
      <c r="B4683" s="15"/>
    </row>
    <row r="4684" spans="2:2" x14ac:dyDescent="0.3">
      <c r="B4684" s="15"/>
    </row>
    <row r="4685" spans="2:2" x14ac:dyDescent="0.3">
      <c r="B4685" s="15"/>
    </row>
    <row r="4686" spans="2:2" x14ac:dyDescent="0.3">
      <c r="B4686" s="15"/>
    </row>
    <row r="4687" spans="2:2" x14ac:dyDescent="0.3">
      <c r="B4687" s="15"/>
    </row>
    <row r="4688" spans="2:2" x14ac:dyDescent="0.3">
      <c r="B4688" s="15"/>
    </row>
    <row r="4689" spans="2:2" x14ac:dyDescent="0.3">
      <c r="B4689" s="15"/>
    </row>
    <row r="4690" spans="2:2" x14ac:dyDescent="0.3">
      <c r="B4690" s="15"/>
    </row>
    <row r="4691" spans="2:2" x14ac:dyDescent="0.3">
      <c r="B4691" s="15"/>
    </row>
    <row r="4692" spans="2:2" x14ac:dyDescent="0.3">
      <c r="B4692" s="15"/>
    </row>
    <row r="4693" spans="2:2" x14ac:dyDescent="0.3">
      <c r="B4693" s="15"/>
    </row>
    <row r="4694" spans="2:2" x14ac:dyDescent="0.3">
      <c r="B4694" s="15"/>
    </row>
    <row r="4695" spans="2:2" x14ac:dyDescent="0.3">
      <c r="B4695" s="15"/>
    </row>
    <row r="4696" spans="2:2" x14ac:dyDescent="0.3">
      <c r="B4696" s="15"/>
    </row>
    <row r="4697" spans="2:2" x14ac:dyDescent="0.3">
      <c r="B4697" s="15"/>
    </row>
    <row r="4698" spans="2:2" x14ac:dyDescent="0.3">
      <c r="B4698" s="15"/>
    </row>
    <row r="4699" spans="2:2" x14ac:dyDescent="0.3">
      <c r="B4699" s="15"/>
    </row>
    <row r="4700" spans="2:2" x14ac:dyDescent="0.3">
      <c r="B4700" s="15"/>
    </row>
    <row r="4701" spans="2:2" x14ac:dyDescent="0.3">
      <c r="B4701" s="15"/>
    </row>
    <row r="4702" spans="2:2" x14ac:dyDescent="0.3">
      <c r="B4702" s="15"/>
    </row>
    <row r="4703" spans="2:2" x14ac:dyDescent="0.3">
      <c r="B4703" s="15"/>
    </row>
    <row r="4704" spans="2:2" x14ac:dyDescent="0.3">
      <c r="B4704" s="15"/>
    </row>
    <row r="4705" spans="2:2" x14ac:dyDescent="0.3">
      <c r="B4705" s="15"/>
    </row>
    <row r="4706" spans="2:2" x14ac:dyDescent="0.3">
      <c r="B4706" s="15"/>
    </row>
    <row r="4707" spans="2:2" x14ac:dyDescent="0.3">
      <c r="B4707" s="15"/>
    </row>
    <row r="4708" spans="2:2" x14ac:dyDescent="0.3">
      <c r="B4708" s="15"/>
    </row>
    <row r="4709" spans="2:2" x14ac:dyDescent="0.3">
      <c r="B4709" s="15"/>
    </row>
    <row r="4710" spans="2:2" x14ac:dyDescent="0.3">
      <c r="B4710" s="15"/>
    </row>
    <row r="4711" spans="2:2" x14ac:dyDescent="0.3">
      <c r="B4711" s="15"/>
    </row>
    <row r="4712" spans="2:2" x14ac:dyDescent="0.3">
      <c r="B4712" s="15"/>
    </row>
    <row r="4713" spans="2:2" x14ac:dyDescent="0.3">
      <c r="B4713" s="15"/>
    </row>
    <row r="4714" spans="2:2" x14ac:dyDescent="0.3">
      <c r="B4714" s="15"/>
    </row>
    <row r="4715" spans="2:2" x14ac:dyDescent="0.3">
      <c r="B4715" s="15"/>
    </row>
    <row r="4716" spans="2:2" x14ac:dyDescent="0.3">
      <c r="B4716" s="15"/>
    </row>
    <row r="4717" spans="2:2" x14ac:dyDescent="0.3">
      <c r="B4717" s="15"/>
    </row>
    <row r="4718" spans="2:2" x14ac:dyDescent="0.3">
      <c r="B4718" s="15"/>
    </row>
    <row r="4719" spans="2:2" x14ac:dyDescent="0.3">
      <c r="B4719" s="15"/>
    </row>
    <row r="4720" spans="2:2" x14ac:dyDescent="0.3">
      <c r="B4720" s="15"/>
    </row>
    <row r="4721" spans="2:2" x14ac:dyDescent="0.3">
      <c r="B4721" s="15"/>
    </row>
    <row r="4722" spans="2:2" x14ac:dyDescent="0.3">
      <c r="B4722" s="15"/>
    </row>
    <row r="4723" spans="2:2" x14ac:dyDescent="0.3">
      <c r="B4723" s="15"/>
    </row>
    <row r="4724" spans="2:2" x14ac:dyDescent="0.3">
      <c r="B4724" s="15"/>
    </row>
    <row r="4725" spans="2:2" x14ac:dyDescent="0.3">
      <c r="B4725" s="15"/>
    </row>
    <row r="4726" spans="2:2" x14ac:dyDescent="0.3">
      <c r="B4726" s="15"/>
    </row>
    <row r="4727" spans="2:2" x14ac:dyDescent="0.3">
      <c r="B4727" s="15"/>
    </row>
    <row r="4728" spans="2:2" x14ac:dyDescent="0.3">
      <c r="B4728" s="15"/>
    </row>
    <row r="4729" spans="2:2" x14ac:dyDescent="0.3">
      <c r="B4729" s="15"/>
    </row>
    <row r="4730" spans="2:2" x14ac:dyDescent="0.3">
      <c r="B4730" s="15"/>
    </row>
    <row r="4731" spans="2:2" x14ac:dyDescent="0.3">
      <c r="B4731" s="15"/>
    </row>
    <row r="4732" spans="2:2" x14ac:dyDescent="0.3">
      <c r="B4732" s="15"/>
    </row>
    <row r="4733" spans="2:2" x14ac:dyDescent="0.3">
      <c r="B4733" s="15"/>
    </row>
    <row r="4734" spans="2:2" x14ac:dyDescent="0.3">
      <c r="B4734" s="15"/>
    </row>
    <row r="4735" spans="2:2" x14ac:dyDescent="0.3">
      <c r="B4735" s="15"/>
    </row>
    <row r="4736" spans="2:2" x14ac:dyDescent="0.3">
      <c r="B4736" s="15"/>
    </row>
    <row r="4737" spans="2:2" x14ac:dyDescent="0.3">
      <c r="B4737" s="15"/>
    </row>
    <row r="4738" spans="2:2" x14ac:dyDescent="0.3">
      <c r="B4738" s="15"/>
    </row>
    <row r="4739" spans="2:2" x14ac:dyDescent="0.3">
      <c r="B4739" s="15"/>
    </row>
    <row r="4740" spans="2:2" x14ac:dyDescent="0.3">
      <c r="B4740" s="15"/>
    </row>
    <row r="4741" spans="2:2" x14ac:dyDescent="0.3">
      <c r="B4741" s="15"/>
    </row>
    <row r="4742" spans="2:2" x14ac:dyDescent="0.3">
      <c r="B4742" s="15"/>
    </row>
    <row r="4743" spans="2:2" x14ac:dyDescent="0.3">
      <c r="B4743" s="15"/>
    </row>
    <row r="4744" spans="2:2" x14ac:dyDescent="0.3">
      <c r="B4744" s="15"/>
    </row>
    <row r="4745" spans="2:2" x14ac:dyDescent="0.3">
      <c r="B4745" s="15"/>
    </row>
    <row r="4746" spans="2:2" x14ac:dyDescent="0.3">
      <c r="B4746" s="15"/>
    </row>
    <row r="4747" spans="2:2" x14ac:dyDescent="0.3">
      <c r="B4747" s="15"/>
    </row>
    <row r="4748" spans="2:2" x14ac:dyDescent="0.3">
      <c r="B4748" s="15"/>
    </row>
    <row r="4749" spans="2:2" x14ac:dyDescent="0.3">
      <c r="B4749" s="15"/>
    </row>
    <row r="4750" spans="2:2" x14ac:dyDescent="0.3">
      <c r="B4750" s="15"/>
    </row>
    <row r="4751" spans="2:2" x14ac:dyDescent="0.3">
      <c r="B4751" s="15"/>
    </row>
    <row r="4752" spans="2:2" x14ac:dyDescent="0.3">
      <c r="B4752" s="15"/>
    </row>
    <row r="4753" spans="2:2" x14ac:dyDescent="0.3">
      <c r="B4753" s="15"/>
    </row>
    <row r="4754" spans="2:2" x14ac:dyDescent="0.3">
      <c r="B4754" s="15"/>
    </row>
    <row r="4755" spans="2:2" x14ac:dyDescent="0.3">
      <c r="B4755" s="15"/>
    </row>
    <row r="4756" spans="2:2" x14ac:dyDescent="0.3">
      <c r="B4756" s="15"/>
    </row>
    <row r="4757" spans="2:2" x14ac:dyDescent="0.3">
      <c r="B4757" s="15"/>
    </row>
    <row r="4758" spans="2:2" x14ac:dyDescent="0.3">
      <c r="B4758" s="15"/>
    </row>
    <row r="4759" spans="2:2" x14ac:dyDescent="0.3">
      <c r="B4759" s="15"/>
    </row>
    <row r="4760" spans="2:2" x14ac:dyDescent="0.3">
      <c r="B4760" s="15"/>
    </row>
    <row r="4761" spans="2:2" x14ac:dyDescent="0.3">
      <c r="B4761" s="15"/>
    </row>
    <row r="4762" spans="2:2" x14ac:dyDescent="0.3">
      <c r="B4762" s="15"/>
    </row>
    <row r="4763" spans="2:2" x14ac:dyDescent="0.3">
      <c r="B4763" s="15"/>
    </row>
    <row r="4764" spans="2:2" x14ac:dyDescent="0.3">
      <c r="B4764" s="15"/>
    </row>
    <row r="4765" spans="2:2" x14ac:dyDescent="0.3">
      <c r="B4765" s="15"/>
    </row>
    <row r="4766" spans="2:2" x14ac:dyDescent="0.3">
      <c r="B4766" s="15"/>
    </row>
    <row r="4767" spans="2:2" x14ac:dyDescent="0.3">
      <c r="B4767" s="15"/>
    </row>
    <row r="4768" spans="2:2" x14ac:dyDescent="0.3">
      <c r="B4768" s="15"/>
    </row>
    <row r="4769" spans="2:2" x14ac:dyDescent="0.3">
      <c r="B4769" s="15"/>
    </row>
    <row r="4770" spans="2:2" x14ac:dyDescent="0.3">
      <c r="B4770" s="15"/>
    </row>
    <row r="4771" spans="2:2" x14ac:dyDescent="0.3">
      <c r="B4771" s="15"/>
    </row>
    <row r="4772" spans="2:2" x14ac:dyDescent="0.3">
      <c r="B4772" s="15"/>
    </row>
    <row r="4773" spans="2:2" x14ac:dyDescent="0.3">
      <c r="B4773" s="15"/>
    </row>
    <row r="4774" spans="2:2" x14ac:dyDescent="0.3">
      <c r="B4774" s="15"/>
    </row>
    <row r="4775" spans="2:2" x14ac:dyDescent="0.3">
      <c r="B4775" s="15"/>
    </row>
    <row r="4776" spans="2:2" x14ac:dyDescent="0.3">
      <c r="B4776" s="15"/>
    </row>
    <row r="4777" spans="2:2" x14ac:dyDescent="0.3">
      <c r="B4777" s="15"/>
    </row>
    <row r="4778" spans="2:2" x14ac:dyDescent="0.3">
      <c r="B4778" s="15"/>
    </row>
    <row r="4779" spans="2:2" x14ac:dyDescent="0.3">
      <c r="B4779" s="15"/>
    </row>
    <row r="4780" spans="2:2" x14ac:dyDescent="0.3">
      <c r="B4780" s="15"/>
    </row>
    <row r="4781" spans="2:2" x14ac:dyDescent="0.3">
      <c r="B4781" s="15"/>
    </row>
    <row r="4782" spans="2:2" x14ac:dyDescent="0.3">
      <c r="B4782" s="15"/>
    </row>
    <row r="4783" spans="2:2" x14ac:dyDescent="0.3">
      <c r="B4783" s="15"/>
    </row>
    <row r="4784" spans="2:2" x14ac:dyDescent="0.3">
      <c r="B4784" s="15"/>
    </row>
    <row r="4785" spans="2:2" x14ac:dyDescent="0.3">
      <c r="B4785" s="15"/>
    </row>
    <row r="4786" spans="2:2" x14ac:dyDescent="0.3">
      <c r="B4786" s="15"/>
    </row>
    <row r="4787" spans="2:2" x14ac:dyDescent="0.3">
      <c r="B4787" s="15"/>
    </row>
    <row r="4788" spans="2:2" x14ac:dyDescent="0.3">
      <c r="B4788" s="15"/>
    </row>
    <row r="4789" spans="2:2" x14ac:dyDescent="0.3">
      <c r="B4789" s="15"/>
    </row>
    <row r="4790" spans="2:2" x14ac:dyDescent="0.3">
      <c r="B4790" s="15"/>
    </row>
    <row r="4791" spans="2:2" x14ac:dyDescent="0.3">
      <c r="B4791" s="15"/>
    </row>
    <row r="4792" spans="2:2" x14ac:dyDescent="0.3">
      <c r="B4792" s="15"/>
    </row>
    <row r="4793" spans="2:2" x14ac:dyDescent="0.3">
      <c r="B4793" s="15"/>
    </row>
    <row r="4794" spans="2:2" x14ac:dyDescent="0.3">
      <c r="B4794" s="15"/>
    </row>
    <row r="4795" spans="2:2" x14ac:dyDescent="0.3">
      <c r="B4795" s="15"/>
    </row>
    <row r="4796" spans="2:2" x14ac:dyDescent="0.3">
      <c r="B4796" s="15"/>
    </row>
    <row r="4797" spans="2:2" x14ac:dyDescent="0.3">
      <c r="B4797" s="15"/>
    </row>
    <row r="4798" spans="2:2" x14ac:dyDescent="0.3">
      <c r="B4798" s="15"/>
    </row>
    <row r="4799" spans="2:2" x14ac:dyDescent="0.3">
      <c r="B4799" s="15"/>
    </row>
    <row r="4800" spans="2:2" x14ac:dyDescent="0.3">
      <c r="B4800" s="15"/>
    </row>
    <row r="4801" spans="2:2" x14ac:dyDescent="0.3">
      <c r="B4801" s="15"/>
    </row>
    <row r="4802" spans="2:2" x14ac:dyDescent="0.3">
      <c r="B4802" s="15"/>
    </row>
    <row r="4803" spans="2:2" x14ac:dyDescent="0.3">
      <c r="B4803" s="15"/>
    </row>
    <row r="4804" spans="2:2" x14ac:dyDescent="0.3">
      <c r="B4804" s="15"/>
    </row>
    <row r="4805" spans="2:2" x14ac:dyDescent="0.3">
      <c r="B4805" s="15"/>
    </row>
    <row r="4806" spans="2:2" x14ac:dyDescent="0.3">
      <c r="B4806" s="15"/>
    </row>
    <row r="4807" spans="2:2" x14ac:dyDescent="0.3">
      <c r="B4807" s="15"/>
    </row>
    <row r="4808" spans="2:2" x14ac:dyDescent="0.3">
      <c r="B4808" s="15"/>
    </row>
    <row r="4809" spans="2:2" x14ac:dyDescent="0.3">
      <c r="B4809" s="15"/>
    </row>
    <row r="4810" spans="2:2" x14ac:dyDescent="0.3">
      <c r="B4810" s="15"/>
    </row>
    <row r="4811" spans="2:2" x14ac:dyDescent="0.3">
      <c r="B4811" s="15"/>
    </row>
    <row r="4812" spans="2:2" x14ac:dyDescent="0.3">
      <c r="B4812" s="15"/>
    </row>
    <row r="4813" spans="2:2" x14ac:dyDescent="0.3">
      <c r="B4813" s="15"/>
    </row>
    <row r="4814" spans="2:2" x14ac:dyDescent="0.3">
      <c r="B4814" s="15"/>
    </row>
    <row r="4815" spans="2:2" x14ac:dyDescent="0.3">
      <c r="B4815" s="15"/>
    </row>
    <row r="4816" spans="2:2" x14ac:dyDescent="0.3">
      <c r="B4816" s="15"/>
    </row>
    <row r="4817" spans="2:2" x14ac:dyDescent="0.3">
      <c r="B4817" s="15"/>
    </row>
    <row r="4818" spans="2:2" x14ac:dyDescent="0.3">
      <c r="B4818" s="15"/>
    </row>
    <row r="4819" spans="2:2" x14ac:dyDescent="0.3">
      <c r="B4819" s="15"/>
    </row>
    <row r="4820" spans="2:2" x14ac:dyDescent="0.3">
      <c r="B4820" s="15"/>
    </row>
    <row r="4821" spans="2:2" x14ac:dyDescent="0.3">
      <c r="B4821" s="15"/>
    </row>
    <row r="4822" spans="2:2" x14ac:dyDescent="0.3">
      <c r="B4822" s="15"/>
    </row>
    <row r="4823" spans="2:2" x14ac:dyDescent="0.3">
      <c r="B4823" s="15"/>
    </row>
    <row r="4824" spans="2:2" x14ac:dyDescent="0.3">
      <c r="B4824" s="15"/>
    </row>
    <row r="4825" spans="2:2" x14ac:dyDescent="0.3">
      <c r="B4825" s="15"/>
    </row>
    <row r="4826" spans="2:2" x14ac:dyDescent="0.3">
      <c r="B4826" s="15"/>
    </row>
    <row r="4827" spans="2:2" x14ac:dyDescent="0.3">
      <c r="B4827" s="15"/>
    </row>
    <row r="4828" spans="2:2" x14ac:dyDescent="0.3">
      <c r="B4828" s="15"/>
    </row>
    <row r="4829" spans="2:2" x14ac:dyDescent="0.3">
      <c r="B4829" s="15"/>
    </row>
    <row r="4830" spans="2:2" x14ac:dyDescent="0.3">
      <c r="B4830" s="15"/>
    </row>
    <row r="4831" spans="2:2" x14ac:dyDescent="0.3">
      <c r="B4831" s="15"/>
    </row>
    <row r="4832" spans="2:2" x14ac:dyDescent="0.3">
      <c r="B4832" s="15"/>
    </row>
    <row r="4833" spans="2:2" x14ac:dyDescent="0.3">
      <c r="B4833" s="15"/>
    </row>
    <row r="4834" spans="2:2" x14ac:dyDescent="0.3">
      <c r="B4834" s="15"/>
    </row>
    <row r="4835" spans="2:2" x14ac:dyDescent="0.3">
      <c r="B4835" s="15"/>
    </row>
    <row r="4836" spans="2:2" x14ac:dyDescent="0.3">
      <c r="B4836" s="15"/>
    </row>
    <row r="4837" spans="2:2" x14ac:dyDescent="0.3">
      <c r="B4837" s="15"/>
    </row>
    <row r="4838" spans="2:2" x14ac:dyDescent="0.3">
      <c r="B4838" s="15"/>
    </row>
    <row r="4839" spans="2:2" x14ac:dyDescent="0.3">
      <c r="B4839" s="15"/>
    </row>
    <row r="4840" spans="2:2" x14ac:dyDescent="0.3">
      <c r="B4840" s="15"/>
    </row>
    <row r="4841" spans="2:2" x14ac:dyDescent="0.3">
      <c r="B4841" s="15"/>
    </row>
    <row r="4842" spans="2:2" x14ac:dyDescent="0.3">
      <c r="B4842" s="15"/>
    </row>
    <row r="4843" spans="2:2" x14ac:dyDescent="0.3">
      <c r="B4843" s="15"/>
    </row>
    <row r="4844" spans="2:2" x14ac:dyDescent="0.3">
      <c r="B4844" s="15"/>
    </row>
    <row r="4845" spans="2:2" x14ac:dyDescent="0.3">
      <c r="B4845" s="15"/>
    </row>
    <row r="4846" spans="2:2" x14ac:dyDescent="0.3">
      <c r="B4846" s="15"/>
    </row>
    <row r="4847" spans="2:2" x14ac:dyDescent="0.3">
      <c r="B4847" s="15"/>
    </row>
    <row r="4848" spans="2:2" x14ac:dyDescent="0.3">
      <c r="B4848" s="15"/>
    </row>
    <row r="4849" spans="2:2" x14ac:dyDescent="0.3">
      <c r="B4849" s="15"/>
    </row>
    <row r="4850" spans="2:2" x14ac:dyDescent="0.3">
      <c r="B4850" s="15"/>
    </row>
    <row r="4851" spans="2:2" x14ac:dyDescent="0.3">
      <c r="B4851" s="15"/>
    </row>
    <row r="4852" spans="2:2" x14ac:dyDescent="0.3">
      <c r="B4852" s="15"/>
    </row>
    <row r="4853" spans="2:2" x14ac:dyDescent="0.3">
      <c r="B4853" s="15"/>
    </row>
    <row r="4854" spans="2:2" x14ac:dyDescent="0.3">
      <c r="B4854" s="15"/>
    </row>
    <row r="4855" spans="2:2" x14ac:dyDescent="0.3">
      <c r="B4855" s="15"/>
    </row>
    <row r="4856" spans="2:2" x14ac:dyDescent="0.3">
      <c r="B4856" s="15"/>
    </row>
    <row r="4857" spans="2:2" x14ac:dyDescent="0.3">
      <c r="B4857" s="15"/>
    </row>
    <row r="4858" spans="2:2" x14ac:dyDescent="0.3">
      <c r="B4858" s="15"/>
    </row>
    <row r="4859" spans="2:2" x14ac:dyDescent="0.3">
      <c r="B4859" s="15"/>
    </row>
    <row r="4860" spans="2:2" x14ac:dyDescent="0.3">
      <c r="B4860" s="15"/>
    </row>
    <row r="4861" spans="2:2" x14ac:dyDescent="0.3">
      <c r="B4861" s="15"/>
    </row>
    <row r="4862" spans="2:2" x14ac:dyDescent="0.3">
      <c r="B4862" s="15"/>
    </row>
    <row r="4863" spans="2:2" x14ac:dyDescent="0.3">
      <c r="B4863" s="15"/>
    </row>
    <row r="4864" spans="2:2" x14ac:dyDescent="0.3">
      <c r="B4864" s="15"/>
    </row>
    <row r="4865" spans="2:2" x14ac:dyDescent="0.3">
      <c r="B4865" s="15"/>
    </row>
    <row r="4866" spans="2:2" x14ac:dyDescent="0.3">
      <c r="B4866" s="15"/>
    </row>
    <row r="4867" spans="2:2" x14ac:dyDescent="0.3">
      <c r="B4867" s="15"/>
    </row>
    <row r="4868" spans="2:2" x14ac:dyDescent="0.3">
      <c r="B4868" s="15"/>
    </row>
    <row r="4869" spans="2:2" x14ac:dyDescent="0.3">
      <c r="B4869" s="15"/>
    </row>
    <row r="4870" spans="2:2" x14ac:dyDescent="0.3">
      <c r="B4870" s="15"/>
    </row>
    <row r="4871" spans="2:2" x14ac:dyDescent="0.3">
      <c r="B4871" s="15"/>
    </row>
    <row r="4872" spans="2:2" x14ac:dyDescent="0.3">
      <c r="B4872" s="15"/>
    </row>
    <row r="4873" spans="2:2" x14ac:dyDescent="0.3">
      <c r="B4873" s="15"/>
    </row>
    <row r="4874" spans="2:2" x14ac:dyDescent="0.3">
      <c r="B4874" s="15"/>
    </row>
    <row r="4875" spans="2:2" x14ac:dyDescent="0.3">
      <c r="B4875" s="15"/>
    </row>
    <row r="4876" spans="2:2" x14ac:dyDescent="0.3">
      <c r="B4876" s="15"/>
    </row>
    <row r="4877" spans="2:2" x14ac:dyDescent="0.3">
      <c r="B4877" s="15"/>
    </row>
    <row r="4878" spans="2:2" x14ac:dyDescent="0.3">
      <c r="B4878" s="15"/>
    </row>
    <row r="4879" spans="2:2" x14ac:dyDescent="0.3">
      <c r="B4879" s="15"/>
    </row>
    <row r="4880" spans="2:2" x14ac:dyDescent="0.3">
      <c r="B4880" s="15"/>
    </row>
    <row r="4881" spans="2:2" x14ac:dyDescent="0.3">
      <c r="B4881" s="15"/>
    </row>
    <row r="4882" spans="2:2" x14ac:dyDescent="0.3">
      <c r="B4882" s="15"/>
    </row>
    <row r="4883" spans="2:2" x14ac:dyDescent="0.3">
      <c r="B4883" s="15"/>
    </row>
    <row r="4884" spans="2:2" x14ac:dyDescent="0.3">
      <c r="B4884" s="15"/>
    </row>
    <row r="4885" spans="2:2" x14ac:dyDescent="0.3">
      <c r="B4885" s="15"/>
    </row>
    <row r="4886" spans="2:2" x14ac:dyDescent="0.3">
      <c r="B4886" s="15"/>
    </row>
    <row r="4887" spans="2:2" x14ac:dyDescent="0.3">
      <c r="B4887" s="15"/>
    </row>
    <row r="4888" spans="2:2" x14ac:dyDescent="0.3">
      <c r="B4888" s="15"/>
    </row>
    <row r="4889" spans="2:2" x14ac:dyDescent="0.3">
      <c r="B4889" s="15"/>
    </row>
    <row r="4890" spans="2:2" x14ac:dyDescent="0.3">
      <c r="B4890" s="15"/>
    </row>
    <row r="4891" spans="2:2" x14ac:dyDescent="0.3">
      <c r="B4891" s="15"/>
    </row>
    <row r="4892" spans="2:2" x14ac:dyDescent="0.3">
      <c r="B4892" s="15"/>
    </row>
    <row r="4893" spans="2:2" x14ac:dyDescent="0.3">
      <c r="B4893" s="15"/>
    </row>
    <row r="4894" spans="2:2" x14ac:dyDescent="0.3">
      <c r="B4894" s="15"/>
    </row>
    <row r="4895" spans="2:2" x14ac:dyDescent="0.3">
      <c r="B4895" s="15"/>
    </row>
    <row r="4896" spans="2:2" x14ac:dyDescent="0.3">
      <c r="B4896" s="15"/>
    </row>
    <row r="4897" spans="2:2" x14ac:dyDescent="0.3">
      <c r="B4897" s="15"/>
    </row>
    <row r="4898" spans="2:2" x14ac:dyDescent="0.3">
      <c r="B4898" s="15"/>
    </row>
    <row r="4899" spans="2:2" x14ac:dyDescent="0.3">
      <c r="B4899" s="15"/>
    </row>
    <row r="4900" spans="2:2" x14ac:dyDescent="0.3">
      <c r="B4900" s="15"/>
    </row>
    <row r="4901" spans="2:2" x14ac:dyDescent="0.3">
      <c r="B4901" s="15"/>
    </row>
    <row r="4902" spans="2:2" x14ac:dyDescent="0.3">
      <c r="B4902" s="15"/>
    </row>
    <row r="4903" spans="2:2" x14ac:dyDescent="0.3">
      <c r="B4903" s="15"/>
    </row>
    <row r="4904" spans="2:2" x14ac:dyDescent="0.3">
      <c r="B4904" s="15"/>
    </row>
    <row r="4905" spans="2:2" x14ac:dyDescent="0.3">
      <c r="B4905" s="15"/>
    </row>
    <row r="4906" spans="2:2" x14ac:dyDescent="0.3">
      <c r="B4906" s="15"/>
    </row>
    <row r="4907" spans="2:2" x14ac:dyDescent="0.3">
      <c r="B4907" s="15"/>
    </row>
    <row r="4908" spans="2:2" x14ac:dyDescent="0.3">
      <c r="B4908" s="15"/>
    </row>
    <row r="4909" spans="2:2" x14ac:dyDescent="0.3">
      <c r="B4909" s="15"/>
    </row>
    <row r="4910" spans="2:2" x14ac:dyDescent="0.3">
      <c r="B4910" s="15"/>
    </row>
    <row r="4911" spans="2:2" x14ac:dyDescent="0.3">
      <c r="B4911" s="15"/>
    </row>
    <row r="4912" spans="2:2" x14ac:dyDescent="0.3">
      <c r="B4912" s="15"/>
    </row>
    <row r="4913" spans="2:2" x14ac:dyDescent="0.3">
      <c r="B4913" s="15"/>
    </row>
    <row r="4914" spans="2:2" x14ac:dyDescent="0.3">
      <c r="B4914" s="15"/>
    </row>
    <row r="4915" spans="2:2" x14ac:dyDescent="0.3">
      <c r="B4915" s="15"/>
    </row>
    <row r="4916" spans="2:2" x14ac:dyDescent="0.3">
      <c r="B4916" s="15"/>
    </row>
    <row r="4917" spans="2:2" x14ac:dyDescent="0.3">
      <c r="B4917" s="15"/>
    </row>
    <row r="4918" spans="2:2" x14ac:dyDescent="0.3">
      <c r="B4918" s="15"/>
    </row>
    <row r="4919" spans="2:2" x14ac:dyDescent="0.3">
      <c r="B4919" s="15"/>
    </row>
    <row r="4920" spans="2:2" x14ac:dyDescent="0.3">
      <c r="B4920" s="15"/>
    </row>
    <row r="4921" spans="2:2" x14ac:dyDescent="0.3">
      <c r="B4921" s="15"/>
    </row>
    <row r="4922" spans="2:2" x14ac:dyDescent="0.3">
      <c r="B4922" s="15"/>
    </row>
    <row r="4923" spans="2:2" x14ac:dyDescent="0.3">
      <c r="B4923" s="15"/>
    </row>
    <row r="4924" spans="2:2" x14ac:dyDescent="0.3">
      <c r="B4924" s="15"/>
    </row>
    <row r="4925" spans="2:2" x14ac:dyDescent="0.3">
      <c r="B4925" s="15"/>
    </row>
    <row r="4926" spans="2:2" x14ac:dyDescent="0.3">
      <c r="B4926" s="15"/>
    </row>
    <row r="4927" spans="2:2" x14ac:dyDescent="0.3">
      <c r="B4927" s="15"/>
    </row>
    <row r="4928" spans="2:2" x14ac:dyDescent="0.3">
      <c r="B4928" s="15"/>
    </row>
    <row r="4929" spans="2:2" x14ac:dyDescent="0.3">
      <c r="B4929" s="15"/>
    </row>
    <row r="4930" spans="2:2" x14ac:dyDescent="0.3">
      <c r="B4930" s="15"/>
    </row>
    <row r="4931" spans="2:2" x14ac:dyDescent="0.3">
      <c r="B4931" s="15"/>
    </row>
    <row r="4932" spans="2:2" x14ac:dyDescent="0.3">
      <c r="B4932" s="15"/>
    </row>
    <row r="4933" spans="2:2" x14ac:dyDescent="0.3">
      <c r="B4933" s="15"/>
    </row>
    <row r="4934" spans="2:2" x14ac:dyDescent="0.3">
      <c r="B4934" s="15"/>
    </row>
    <row r="4935" spans="2:2" x14ac:dyDescent="0.3">
      <c r="B4935" s="15"/>
    </row>
    <row r="4936" spans="2:2" x14ac:dyDescent="0.3">
      <c r="B4936" s="15"/>
    </row>
    <row r="4937" spans="2:2" x14ac:dyDescent="0.3">
      <c r="B4937" s="15"/>
    </row>
    <row r="4938" spans="2:2" x14ac:dyDescent="0.3">
      <c r="B4938" s="15"/>
    </row>
    <row r="4939" spans="2:2" x14ac:dyDescent="0.3">
      <c r="B4939" s="15"/>
    </row>
    <row r="4940" spans="2:2" x14ac:dyDescent="0.3">
      <c r="B4940" s="15"/>
    </row>
    <row r="4941" spans="2:2" x14ac:dyDescent="0.3">
      <c r="B4941" s="15"/>
    </row>
    <row r="4942" spans="2:2" x14ac:dyDescent="0.3">
      <c r="B4942" s="15"/>
    </row>
    <row r="4943" spans="2:2" x14ac:dyDescent="0.3">
      <c r="B4943" s="15"/>
    </row>
    <row r="4944" spans="2:2" x14ac:dyDescent="0.3">
      <c r="B4944" s="15"/>
    </row>
    <row r="4945" spans="2:2" x14ac:dyDescent="0.3">
      <c r="B4945" s="15"/>
    </row>
    <row r="4946" spans="2:2" x14ac:dyDescent="0.3">
      <c r="B4946" s="15"/>
    </row>
    <row r="4947" spans="2:2" x14ac:dyDescent="0.3">
      <c r="B4947" s="15"/>
    </row>
    <row r="4948" spans="2:2" x14ac:dyDescent="0.3">
      <c r="B4948" s="15"/>
    </row>
    <row r="4949" spans="2:2" x14ac:dyDescent="0.3">
      <c r="B4949" s="15"/>
    </row>
    <row r="4950" spans="2:2" x14ac:dyDescent="0.3">
      <c r="B4950" s="15"/>
    </row>
    <row r="4951" spans="2:2" x14ac:dyDescent="0.3">
      <c r="B4951" s="15"/>
    </row>
    <row r="4952" spans="2:2" x14ac:dyDescent="0.3">
      <c r="B4952" s="15"/>
    </row>
    <row r="4953" spans="2:2" x14ac:dyDescent="0.3">
      <c r="B4953" s="15"/>
    </row>
    <row r="4954" spans="2:2" x14ac:dyDescent="0.3">
      <c r="B4954" s="15"/>
    </row>
    <row r="4955" spans="2:2" x14ac:dyDescent="0.3">
      <c r="B4955" s="15"/>
    </row>
    <row r="4956" spans="2:2" x14ac:dyDescent="0.3">
      <c r="B4956" s="15"/>
    </row>
    <row r="4957" spans="2:2" x14ac:dyDescent="0.3">
      <c r="B4957" s="15"/>
    </row>
    <row r="4958" spans="2:2" x14ac:dyDescent="0.3">
      <c r="B4958" s="15"/>
    </row>
    <row r="4959" spans="2:2" x14ac:dyDescent="0.3">
      <c r="B4959" s="15"/>
    </row>
    <row r="4960" spans="2:2" x14ac:dyDescent="0.3">
      <c r="B4960" s="15"/>
    </row>
    <row r="4961" spans="2:2" x14ac:dyDescent="0.3">
      <c r="B4961" s="15"/>
    </row>
    <row r="4962" spans="2:2" x14ac:dyDescent="0.3">
      <c r="B4962" s="15"/>
    </row>
    <row r="4963" spans="2:2" x14ac:dyDescent="0.3">
      <c r="B4963" s="15"/>
    </row>
    <row r="4964" spans="2:2" x14ac:dyDescent="0.3">
      <c r="B4964" s="15"/>
    </row>
    <row r="4965" spans="2:2" x14ac:dyDescent="0.3">
      <c r="B4965" s="15"/>
    </row>
    <row r="4966" spans="2:2" x14ac:dyDescent="0.3">
      <c r="B4966" s="15"/>
    </row>
    <row r="4967" spans="2:2" x14ac:dyDescent="0.3">
      <c r="B4967" s="15"/>
    </row>
    <row r="4968" spans="2:2" x14ac:dyDescent="0.3">
      <c r="B4968" s="15"/>
    </row>
    <row r="4969" spans="2:2" x14ac:dyDescent="0.3">
      <c r="B4969" s="15"/>
    </row>
    <row r="4970" spans="2:2" x14ac:dyDescent="0.3">
      <c r="B4970" s="15"/>
    </row>
    <row r="4971" spans="2:2" x14ac:dyDescent="0.3">
      <c r="B4971" s="15"/>
    </row>
    <row r="4972" spans="2:2" x14ac:dyDescent="0.3">
      <c r="B4972" s="15"/>
    </row>
    <row r="4973" spans="2:2" x14ac:dyDescent="0.3">
      <c r="B4973" s="15"/>
    </row>
    <row r="4974" spans="2:2" x14ac:dyDescent="0.3">
      <c r="B4974" s="15"/>
    </row>
    <row r="4975" spans="2:2" x14ac:dyDescent="0.3">
      <c r="B4975" s="15"/>
    </row>
    <row r="4976" spans="2:2" x14ac:dyDescent="0.3">
      <c r="B4976" s="15"/>
    </row>
    <row r="4977" spans="2:2" x14ac:dyDescent="0.3">
      <c r="B4977" s="15"/>
    </row>
    <row r="4978" spans="2:2" x14ac:dyDescent="0.3">
      <c r="B4978" s="15"/>
    </row>
    <row r="4979" spans="2:2" x14ac:dyDescent="0.3">
      <c r="B4979" s="15"/>
    </row>
    <row r="4980" spans="2:2" x14ac:dyDescent="0.3">
      <c r="B4980" s="15"/>
    </row>
    <row r="4981" spans="2:2" x14ac:dyDescent="0.3">
      <c r="B4981" s="15"/>
    </row>
    <row r="4982" spans="2:2" x14ac:dyDescent="0.3">
      <c r="B4982" s="15"/>
    </row>
    <row r="4983" spans="2:2" x14ac:dyDescent="0.3">
      <c r="B4983" s="15"/>
    </row>
    <row r="4984" spans="2:2" x14ac:dyDescent="0.3">
      <c r="B4984" s="15"/>
    </row>
    <row r="4985" spans="2:2" x14ac:dyDescent="0.3">
      <c r="B4985" s="15"/>
    </row>
    <row r="4986" spans="2:2" x14ac:dyDescent="0.3">
      <c r="B4986" s="15"/>
    </row>
    <row r="4987" spans="2:2" x14ac:dyDescent="0.3">
      <c r="B4987" s="15"/>
    </row>
    <row r="4988" spans="2:2" x14ac:dyDescent="0.3">
      <c r="B4988" s="15"/>
    </row>
    <row r="4989" spans="2:2" x14ac:dyDescent="0.3">
      <c r="B4989" s="15"/>
    </row>
    <row r="4990" spans="2:2" x14ac:dyDescent="0.3">
      <c r="B4990" s="15"/>
    </row>
    <row r="4991" spans="2:2" x14ac:dyDescent="0.3">
      <c r="B4991" s="15"/>
    </row>
    <row r="4992" spans="2:2" x14ac:dyDescent="0.3">
      <c r="B4992" s="15"/>
    </row>
    <row r="4993" spans="2:2" x14ac:dyDescent="0.3">
      <c r="B4993" s="15"/>
    </row>
    <row r="4994" spans="2:2" x14ac:dyDescent="0.3">
      <c r="B4994" s="15"/>
    </row>
    <row r="4995" spans="2:2" x14ac:dyDescent="0.3">
      <c r="B4995" s="15"/>
    </row>
    <row r="4996" spans="2:2" x14ac:dyDescent="0.3">
      <c r="B4996" s="15"/>
    </row>
    <row r="4997" spans="2:2" x14ac:dyDescent="0.3">
      <c r="B4997" s="15"/>
    </row>
    <row r="4998" spans="2:2" x14ac:dyDescent="0.3">
      <c r="B4998" s="15"/>
    </row>
    <row r="4999" spans="2:2" x14ac:dyDescent="0.3">
      <c r="B4999" s="15"/>
    </row>
    <row r="5000" spans="2:2" x14ac:dyDescent="0.3">
      <c r="B5000" s="15"/>
    </row>
    <row r="5001" spans="2:2" x14ac:dyDescent="0.3">
      <c r="B5001" s="15"/>
    </row>
    <row r="5002" spans="2:2" x14ac:dyDescent="0.3">
      <c r="B5002" s="15"/>
    </row>
    <row r="5003" spans="2:2" x14ac:dyDescent="0.3">
      <c r="B5003" s="15"/>
    </row>
    <row r="5004" spans="2:2" x14ac:dyDescent="0.3">
      <c r="B5004" s="15"/>
    </row>
    <row r="5005" spans="2:2" x14ac:dyDescent="0.3">
      <c r="B5005" s="15"/>
    </row>
    <row r="5006" spans="2:2" x14ac:dyDescent="0.3">
      <c r="B5006" s="15"/>
    </row>
    <row r="5007" spans="2:2" x14ac:dyDescent="0.3">
      <c r="B5007" s="15"/>
    </row>
    <row r="5008" spans="2:2" x14ac:dyDescent="0.3">
      <c r="B5008" s="15"/>
    </row>
    <row r="5009" spans="2:2" x14ac:dyDescent="0.3">
      <c r="B5009" s="15"/>
    </row>
    <row r="5010" spans="2:2" x14ac:dyDescent="0.3">
      <c r="B5010" s="15"/>
    </row>
    <row r="5011" spans="2:2" x14ac:dyDescent="0.3">
      <c r="B5011" s="15"/>
    </row>
    <row r="5012" spans="2:2" x14ac:dyDescent="0.3">
      <c r="B5012" s="15"/>
    </row>
    <row r="5013" spans="2:2" x14ac:dyDescent="0.3">
      <c r="B5013" s="15"/>
    </row>
    <row r="5014" spans="2:2" x14ac:dyDescent="0.3">
      <c r="B5014" s="15"/>
    </row>
    <row r="5015" spans="2:2" x14ac:dyDescent="0.3">
      <c r="B5015" s="15"/>
    </row>
    <row r="5016" spans="2:2" x14ac:dyDescent="0.3">
      <c r="B5016" s="15"/>
    </row>
    <row r="5017" spans="2:2" x14ac:dyDescent="0.3">
      <c r="B5017" s="15"/>
    </row>
    <row r="5018" spans="2:2" x14ac:dyDescent="0.3">
      <c r="B5018" s="15"/>
    </row>
    <row r="5019" spans="2:2" x14ac:dyDescent="0.3">
      <c r="B5019" s="15"/>
    </row>
    <row r="5020" spans="2:2" x14ac:dyDescent="0.3">
      <c r="B5020" s="15"/>
    </row>
    <row r="5021" spans="2:2" x14ac:dyDescent="0.3">
      <c r="B5021" s="15"/>
    </row>
    <row r="5022" spans="2:2" x14ac:dyDescent="0.3">
      <c r="B5022" s="15"/>
    </row>
    <row r="5023" spans="2:2" x14ac:dyDescent="0.3">
      <c r="B5023" s="15"/>
    </row>
    <row r="5024" spans="2:2" x14ac:dyDescent="0.3">
      <c r="B5024" s="15"/>
    </row>
    <row r="5025" spans="2:2" x14ac:dyDescent="0.3">
      <c r="B5025" s="15"/>
    </row>
    <row r="5026" spans="2:2" x14ac:dyDescent="0.3">
      <c r="B5026" s="15"/>
    </row>
    <row r="5027" spans="2:2" x14ac:dyDescent="0.3">
      <c r="B5027" s="15"/>
    </row>
    <row r="5028" spans="2:2" x14ac:dyDescent="0.3">
      <c r="B5028" s="15"/>
    </row>
    <row r="5029" spans="2:2" x14ac:dyDescent="0.3">
      <c r="B5029" s="15"/>
    </row>
    <row r="5030" spans="2:2" x14ac:dyDescent="0.3">
      <c r="B5030" s="15"/>
    </row>
    <row r="5031" spans="2:2" x14ac:dyDescent="0.3">
      <c r="B5031" s="15"/>
    </row>
    <row r="5032" spans="2:2" x14ac:dyDescent="0.3">
      <c r="B5032" s="15"/>
    </row>
    <row r="5033" spans="2:2" x14ac:dyDescent="0.3">
      <c r="B5033" s="15"/>
    </row>
    <row r="5034" spans="2:2" x14ac:dyDescent="0.3">
      <c r="B5034" s="15"/>
    </row>
    <row r="5035" spans="2:2" x14ac:dyDescent="0.3">
      <c r="B5035" s="15"/>
    </row>
    <row r="5036" spans="2:2" x14ac:dyDescent="0.3">
      <c r="B5036" s="15"/>
    </row>
    <row r="5037" spans="2:2" x14ac:dyDescent="0.3">
      <c r="B5037" s="15"/>
    </row>
    <row r="5038" spans="2:2" x14ac:dyDescent="0.3">
      <c r="B5038" s="15"/>
    </row>
    <row r="5039" spans="2:2" x14ac:dyDescent="0.3">
      <c r="B5039" s="15"/>
    </row>
    <row r="5040" spans="2:2" x14ac:dyDescent="0.3">
      <c r="B5040" s="15"/>
    </row>
    <row r="5041" spans="2:2" x14ac:dyDescent="0.3">
      <c r="B5041" s="15"/>
    </row>
    <row r="5042" spans="2:2" x14ac:dyDescent="0.3">
      <c r="B5042" s="15"/>
    </row>
    <row r="5043" spans="2:2" x14ac:dyDescent="0.3">
      <c r="B5043" s="15"/>
    </row>
    <row r="5044" spans="2:2" x14ac:dyDescent="0.3">
      <c r="B5044" s="15"/>
    </row>
    <row r="5045" spans="2:2" x14ac:dyDescent="0.3">
      <c r="B5045" s="15"/>
    </row>
    <row r="5046" spans="2:2" x14ac:dyDescent="0.3">
      <c r="B5046" s="15"/>
    </row>
    <row r="5047" spans="2:2" x14ac:dyDescent="0.3">
      <c r="B5047" s="15"/>
    </row>
    <row r="5048" spans="2:2" x14ac:dyDescent="0.3">
      <c r="B5048" s="15"/>
    </row>
    <row r="5049" spans="2:2" x14ac:dyDescent="0.3">
      <c r="B5049" s="15"/>
    </row>
    <row r="5050" spans="2:2" x14ac:dyDescent="0.3">
      <c r="B5050" s="15"/>
    </row>
    <row r="5051" spans="2:2" x14ac:dyDescent="0.3">
      <c r="B5051" s="15"/>
    </row>
    <row r="5052" spans="2:2" x14ac:dyDescent="0.3">
      <c r="B5052" s="15"/>
    </row>
    <row r="5053" spans="2:2" x14ac:dyDescent="0.3">
      <c r="B5053" s="15"/>
    </row>
    <row r="5054" spans="2:2" x14ac:dyDescent="0.3">
      <c r="B5054" s="15"/>
    </row>
    <row r="5055" spans="2:2" x14ac:dyDescent="0.3">
      <c r="B5055" s="15"/>
    </row>
    <row r="5056" spans="2:2" x14ac:dyDescent="0.3">
      <c r="B5056" s="15"/>
    </row>
    <row r="5057" spans="2:2" x14ac:dyDescent="0.3">
      <c r="B5057" s="15"/>
    </row>
    <row r="5058" spans="2:2" x14ac:dyDescent="0.3">
      <c r="B5058" s="15"/>
    </row>
    <row r="5059" spans="2:2" x14ac:dyDescent="0.3">
      <c r="B5059" s="15"/>
    </row>
    <row r="5060" spans="2:2" x14ac:dyDescent="0.3">
      <c r="B5060" s="15"/>
    </row>
    <row r="5061" spans="2:2" x14ac:dyDescent="0.3">
      <c r="B5061" s="15"/>
    </row>
    <row r="5062" spans="2:2" x14ac:dyDescent="0.3">
      <c r="B5062" s="15"/>
    </row>
    <row r="5063" spans="2:2" x14ac:dyDescent="0.3">
      <c r="B5063" s="15"/>
    </row>
    <row r="5064" spans="2:2" x14ac:dyDescent="0.3">
      <c r="B5064" s="15"/>
    </row>
    <row r="5065" spans="2:2" x14ac:dyDescent="0.3">
      <c r="B5065" s="15"/>
    </row>
    <row r="5066" spans="2:2" x14ac:dyDescent="0.3">
      <c r="B5066" s="15"/>
    </row>
    <row r="5067" spans="2:2" x14ac:dyDescent="0.3">
      <c r="B5067" s="15"/>
    </row>
    <row r="5068" spans="2:2" x14ac:dyDescent="0.3">
      <c r="B5068" s="15"/>
    </row>
    <row r="5069" spans="2:2" x14ac:dyDescent="0.3">
      <c r="B5069" s="15"/>
    </row>
    <row r="5070" spans="2:2" x14ac:dyDescent="0.3">
      <c r="B5070" s="15"/>
    </row>
    <row r="5071" spans="2:2" x14ac:dyDescent="0.3">
      <c r="B5071" s="15"/>
    </row>
    <row r="5072" spans="2:2" x14ac:dyDescent="0.3">
      <c r="B5072" s="15"/>
    </row>
    <row r="5073" spans="2:2" x14ac:dyDescent="0.3">
      <c r="B5073" s="15"/>
    </row>
    <row r="5074" spans="2:2" x14ac:dyDescent="0.3">
      <c r="B5074" s="15"/>
    </row>
    <row r="5075" spans="2:2" x14ac:dyDescent="0.3">
      <c r="B5075" s="15"/>
    </row>
    <row r="5076" spans="2:2" x14ac:dyDescent="0.3">
      <c r="B5076" s="15"/>
    </row>
    <row r="5077" spans="2:2" x14ac:dyDescent="0.3">
      <c r="B5077" s="15"/>
    </row>
    <row r="5078" spans="2:2" x14ac:dyDescent="0.3">
      <c r="B5078" s="15"/>
    </row>
    <row r="5079" spans="2:2" x14ac:dyDescent="0.3">
      <c r="B5079" s="15"/>
    </row>
    <row r="5080" spans="2:2" x14ac:dyDescent="0.3">
      <c r="B5080" s="15"/>
    </row>
    <row r="5081" spans="2:2" x14ac:dyDescent="0.3">
      <c r="B5081" s="15"/>
    </row>
    <row r="5082" spans="2:2" x14ac:dyDescent="0.3">
      <c r="B5082" s="15"/>
    </row>
    <row r="5083" spans="2:2" x14ac:dyDescent="0.3">
      <c r="B5083" s="15"/>
    </row>
    <row r="5084" spans="2:2" x14ac:dyDescent="0.3">
      <c r="B5084" s="15"/>
    </row>
    <row r="5085" spans="2:2" x14ac:dyDescent="0.3">
      <c r="B5085" s="15"/>
    </row>
    <row r="5086" spans="2:2" x14ac:dyDescent="0.3">
      <c r="B5086" s="15"/>
    </row>
    <row r="5087" spans="2:2" x14ac:dyDescent="0.3">
      <c r="B5087" s="15"/>
    </row>
    <row r="5088" spans="2:2" x14ac:dyDescent="0.3">
      <c r="B5088" s="15"/>
    </row>
    <row r="5089" spans="2:2" x14ac:dyDescent="0.3">
      <c r="B5089" s="15"/>
    </row>
    <row r="5090" spans="2:2" x14ac:dyDescent="0.3">
      <c r="B5090" s="15"/>
    </row>
    <row r="5091" spans="2:2" x14ac:dyDescent="0.3">
      <c r="B5091" s="15"/>
    </row>
    <row r="5092" spans="2:2" x14ac:dyDescent="0.3">
      <c r="B5092" s="15"/>
    </row>
    <row r="5093" spans="2:2" x14ac:dyDescent="0.3">
      <c r="B5093" s="15"/>
    </row>
    <row r="5094" spans="2:2" x14ac:dyDescent="0.3">
      <c r="B5094" s="15"/>
    </row>
    <row r="5095" spans="2:2" x14ac:dyDescent="0.3">
      <c r="B5095" s="15"/>
    </row>
    <row r="5096" spans="2:2" x14ac:dyDescent="0.3">
      <c r="B5096" s="15"/>
    </row>
    <row r="5097" spans="2:2" x14ac:dyDescent="0.3">
      <c r="B5097" s="15"/>
    </row>
    <row r="5098" spans="2:2" x14ac:dyDescent="0.3">
      <c r="B5098" s="15"/>
    </row>
    <row r="5099" spans="2:2" x14ac:dyDescent="0.3">
      <c r="B5099" s="15"/>
    </row>
    <row r="5100" spans="2:2" x14ac:dyDescent="0.3">
      <c r="B5100" s="15"/>
    </row>
    <row r="5101" spans="2:2" x14ac:dyDescent="0.3">
      <c r="B5101" s="15"/>
    </row>
    <row r="5102" spans="2:2" x14ac:dyDescent="0.3">
      <c r="B5102" s="15"/>
    </row>
    <row r="5103" spans="2:2" x14ac:dyDescent="0.3">
      <c r="B5103" s="15"/>
    </row>
    <row r="5104" spans="2:2" x14ac:dyDescent="0.3">
      <c r="B5104" s="15"/>
    </row>
    <row r="5105" spans="2:2" x14ac:dyDescent="0.3">
      <c r="B5105" s="15"/>
    </row>
    <row r="5106" spans="2:2" x14ac:dyDescent="0.3">
      <c r="B5106" s="15"/>
    </row>
    <row r="5107" spans="2:2" x14ac:dyDescent="0.3">
      <c r="B5107" s="15"/>
    </row>
    <row r="5108" spans="2:2" x14ac:dyDescent="0.3">
      <c r="B5108" s="15"/>
    </row>
    <row r="5109" spans="2:2" x14ac:dyDescent="0.3">
      <c r="B5109" s="15"/>
    </row>
    <row r="5110" spans="2:2" x14ac:dyDescent="0.3">
      <c r="B5110" s="15"/>
    </row>
    <row r="5111" spans="2:2" x14ac:dyDescent="0.3">
      <c r="B5111" s="15"/>
    </row>
    <row r="5112" spans="2:2" x14ac:dyDescent="0.3">
      <c r="B5112" s="15"/>
    </row>
    <row r="5113" spans="2:2" x14ac:dyDescent="0.3">
      <c r="B5113" s="15"/>
    </row>
    <row r="5114" spans="2:2" x14ac:dyDescent="0.3">
      <c r="B5114" s="15"/>
    </row>
    <row r="5115" spans="2:2" x14ac:dyDescent="0.3">
      <c r="B5115" s="15"/>
    </row>
    <row r="5116" spans="2:2" x14ac:dyDescent="0.3">
      <c r="B5116" s="15"/>
    </row>
    <row r="5117" spans="2:2" x14ac:dyDescent="0.3">
      <c r="B5117" s="15"/>
    </row>
    <row r="5118" spans="2:2" x14ac:dyDescent="0.3">
      <c r="B5118" s="15"/>
    </row>
    <row r="5119" spans="2:2" x14ac:dyDescent="0.3">
      <c r="B5119" s="15"/>
    </row>
    <row r="5120" spans="2:2" x14ac:dyDescent="0.3">
      <c r="B5120" s="15"/>
    </row>
    <row r="5121" spans="2:2" x14ac:dyDescent="0.3">
      <c r="B5121" s="15"/>
    </row>
    <row r="5122" spans="2:2" x14ac:dyDescent="0.3">
      <c r="B5122" s="15"/>
    </row>
    <row r="5123" spans="2:2" x14ac:dyDescent="0.3">
      <c r="B5123" s="15"/>
    </row>
    <row r="5124" spans="2:2" x14ac:dyDescent="0.3">
      <c r="B5124" s="15"/>
    </row>
    <row r="5125" spans="2:2" x14ac:dyDescent="0.3">
      <c r="B5125" s="15"/>
    </row>
    <row r="5126" spans="2:2" x14ac:dyDescent="0.3">
      <c r="B5126" s="15"/>
    </row>
    <row r="5127" spans="2:2" x14ac:dyDescent="0.3">
      <c r="B5127" s="15"/>
    </row>
    <row r="5128" spans="2:2" x14ac:dyDescent="0.3">
      <c r="B5128" s="15"/>
    </row>
    <row r="5129" spans="2:2" x14ac:dyDescent="0.3">
      <c r="B5129" s="15"/>
    </row>
    <row r="5130" spans="2:2" x14ac:dyDescent="0.3">
      <c r="B5130" s="1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8A8BE93E-99A4-4812-8EEA-806EC62781AE}"/>
</file>

<file path=customXml/itemProps2.xml><?xml version="1.0" encoding="utf-8"?>
<ds:datastoreItem xmlns:ds="http://schemas.openxmlformats.org/officeDocument/2006/customXml" ds:itemID="{679FCDD7-C970-4111-925D-A6B956313D08}"/>
</file>

<file path=customXml/itemProps3.xml><?xml version="1.0" encoding="utf-8"?>
<ds:datastoreItem xmlns:ds="http://schemas.openxmlformats.org/officeDocument/2006/customXml" ds:itemID="{F2CD1E1D-B319-48E4-900E-F4A9EC00880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3:42:55Z</dcterms:created>
  <dcterms:modified xsi:type="dcterms:W3CDTF">2025-10-20T03:4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